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ABAS-Listed\SEI Medical Company Limited\SEI Medical Company (Science Engineer)_YE Dec24\"/>
    </mc:Choice>
  </mc:AlternateContent>
  <xr:revisionPtr revIDLastSave="0" documentId="13_ncr:1_{ECD4A8F7-C540-4189-9E1D-0E28A4B999F9}" xr6:coauthVersionLast="47" xr6:coauthVersionMax="47" xr10:uidLastSave="{00000000-0000-0000-0000-000000000000}"/>
  <bookViews>
    <workbookView xWindow="-120" yWindow="-120" windowWidth="21840" windowHeight="13020" activeTab="4" xr2:uid="{EA207705-C00A-48E5-B8C6-CD96A6C3EDBF}"/>
  </bookViews>
  <sheets>
    <sheet name="6-8" sheetId="1" r:id="rId1"/>
    <sheet name="9" sheetId="2" r:id="rId2"/>
    <sheet name="10" sheetId="3" r:id="rId3"/>
    <sheet name="11" sheetId="4" r:id="rId4"/>
    <sheet name="12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" hidden="1">{#N/A,#N/A,FALSE,"COVER1.XLS ";#N/A,#N/A,FALSE,"RACT1.XLS";#N/A,#N/A,FALSE,"RACT2.XLS";#N/A,#N/A,FALSE,"ECCMP";#N/A,#N/A,FALSE,"WELDER.XLS"}</definedName>
    <definedName name="\orkje" hidden="1">{"'Eng (page2)'!$A$1:$D$52"}</definedName>
    <definedName name="_" hidden="1">[1]DETAIL!#REF!</definedName>
    <definedName name="__" hidden="1">[1]DETAIL!#REF!</definedName>
    <definedName name="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" hidden="1">[1]DETAIL!#REF!</definedName>
    <definedName name="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" hidden="1">[1]DETAIL!#REF!</definedName>
    <definedName name="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" hidden="1">[1]DETAIL!#REF!</definedName>
    <definedName name="_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" hidden="1">'[2]1999cf'!#REF!</definedName>
    <definedName name="__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_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a10" hidden="1">{"sales",#N/A,FALSE,"SALES"}</definedName>
    <definedName name="__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a1" hidden="1">{"cashflow",#N/A,FALSE,"CASHFLOW "}</definedName>
    <definedName name="__________________________a10" hidden="1">{"sales",#N/A,FALSE,"SALES"}</definedName>
    <definedName name="__________________________a2" hidden="1">{"hilight1",#N/A,FALSE,"HILIGHT1"}</definedName>
    <definedName name="__________________________a3" hidden="1">{"hilight2",#N/A,FALSE,"HILIGHT2"}</definedName>
    <definedName name="__________________________a4" hidden="1">{"hilight3",#N/A,FALSE,"HILIGHT3"}</definedName>
    <definedName name="__________________________a5" hidden="1">{"income",#N/A,FALSE,"INCOME"}</definedName>
    <definedName name="__________________________a6" hidden="1">{"index",#N/A,FALSE,"INDEX"}</definedName>
    <definedName name="__________________________a7" hidden="1">{"PRINT_EST",#N/A,FALSE,"ESTMON"}</definedName>
    <definedName name="__________________________a8" hidden="1">{"revsale",#N/A,FALSE,"REV-ยุพดี"}</definedName>
    <definedName name="__________________________a9" hidden="1">{"revable",#N/A,FALSE,"REVABLE"}</definedName>
    <definedName name="_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FOH2006" hidden="1">{#N/A,#N/A,FALSE,"TL";#N/A,#N/A,FALSE,"KK";#N/A,#N/A,FALSE,"TS";#N/A,#N/A,FALSE,"KW";#N/A,#N/A,FALSE,"LP";#N/A,#N/A,FALSE,"DC"}</definedName>
    <definedName name="_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a1" hidden="1">{"cashflow",#N/A,FALSE,"CASHFLOW "}</definedName>
    <definedName name="_________________________a10" hidden="1">{"sales",#N/A,FALSE,"SALES"}</definedName>
    <definedName name="_________________________a2" hidden="1">{"hilight1",#N/A,FALSE,"HILIGHT1"}</definedName>
    <definedName name="_________________________a3" hidden="1">{"hilight2",#N/A,FALSE,"HILIGHT2"}</definedName>
    <definedName name="_________________________a4" hidden="1">{"hilight3",#N/A,FALSE,"HILIGHT3"}</definedName>
    <definedName name="_________________________a5" hidden="1">{"income",#N/A,FALSE,"INCOME"}</definedName>
    <definedName name="_________________________a6" hidden="1">{"index",#N/A,FALSE,"INDEX"}</definedName>
    <definedName name="_________________________a7" hidden="1">{"PRINT_EST",#N/A,FALSE,"ESTMON"}</definedName>
    <definedName name="_________________________a8" hidden="1">{"revsale",#N/A,FALSE,"REV-ยุพดี"}</definedName>
    <definedName name="_________________________a9" hidden="1">{"revable",#N/A,FALSE,"REVABLE"}</definedName>
    <definedName name="_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FOH2006" hidden="1">{#N/A,#N/A,FALSE,"TL";#N/A,#N/A,FALSE,"KK";#N/A,#N/A,FALSE,"TS";#N/A,#N/A,FALSE,"KW";#N/A,#N/A,FALSE,"LP";#N/A,#N/A,FALSE,"DC"}</definedName>
    <definedName name="_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a1" hidden="1">{"cashflow",#N/A,FALSE,"CASHFLOW "}</definedName>
    <definedName name="________________________a10" hidden="1">{"sales",#N/A,FALSE,"SALES"}</definedName>
    <definedName name="________________________a2" hidden="1">{"hilight1",#N/A,FALSE,"HILIGHT1"}</definedName>
    <definedName name="________________________a3" hidden="1">{"hilight2",#N/A,FALSE,"HILIGHT2"}</definedName>
    <definedName name="________________________a4" hidden="1">{"hilight3",#N/A,FALSE,"HILIGHT3"}</definedName>
    <definedName name="________________________a5" hidden="1">{"income",#N/A,FALSE,"INCOME"}</definedName>
    <definedName name="________________________a6" hidden="1">{"index",#N/A,FALSE,"INDEX"}</definedName>
    <definedName name="________________________a7" hidden="1">{"PRINT_EST",#N/A,FALSE,"ESTMON"}</definedName>
    <definedName name="________________________a8" hidden="1">{"revsale",#N/A,FALSE,"REV-ยุพดี"}</definedName>
    <definedName name="________________________a9" hidden="1">{"revable",#N/A,FALSE,"REVABLE"}</definedName>
    <definedName name="_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FOH2006" hidden="1">{#N/A,#N/A,FALSE,"TL";#N/A,#N/A,FALSE,"KK";#N/A,#N/A,FALSE,"TS";#N/A,#N/A,FALSE,"KW";#N/A,#N/A,FALSE,"LP";#N/A,#N/A,FALSE,"DC"}</definedName>
    <definedName name="_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a1" hidden="1">{"cashflow",#N/A,FALSE,"CASHFLOW "}</definedName>
    <definedName name="_______________________a10" hidden="1">{"sales",#N/A,FALSE,"SALES"}</definedName>
    <definedName name="_______________________a2" hidden="1">{"hilight1",#N/A,FALSE,"HILIGHT1"}</definedName>
    <definedName name="_______________________a3" hidden="1">{"hilight2",#N/A,FALSE,"HILIGHT2"}</definedName>
    <definedName name="_______________________a4" hidden="1">{"hilight3",#N/A,FALSE,"HILIGHT3"}</definedName>
    <definedName name="_______________________a5" hidden="1">{"income",#N/A,FALSE,"INCOME"}</definedName>
    <definedName name="_______________________a6" hidden="1">{"index",#N/A,FALSE,"INDEX"}</definedName>
    <definedName name="_______________________a7" hidden="1">{"PRINT_EST",#N/A,FALSE,"ESTMON"}</definedName>
    <definedName name="_______________________a8" hidden="1">{"revsale",#N/A,FALSE,"REV-ยุพดี"}</definedName>
    <definedName name="_______________________a9" hidden="1">{"revable",#N/A,FALSE,"REVABLE"}</definedName>
    <definedName name="_______________________d1" hidden="1">{"'Model'!$A$1:$N$53"}</definedName>
    <definedName name="_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FOH2006" hidden="1">{#N/A,#N/A,FALSE,"TL";#N/A,#N/A,FALSE,"KK";#N/A,#N/A,FALSE,"TS";#N/A,#N/A,FALSE,"KW";#N/A,#N/A,FALSE,"LP";#N/A,#N/A,FALSE,"DC"}</definedName>
    <definedName name="_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a1" hidden="1">{"cashflow",#N/A,FALSE,"CASHFLOW "}</definedName>
    <definedName name="______________________a10" hidden="1">{"sales",#N/A,FALSE,"SALES"}</definedName>
    <definedName name="______________________a2" hidden="1">{"hilight1",#N/A,FALSE,"HILIGHT1"}</definedName>
    <definedName name="______________________a3" hidden="1">{"hilight2",#N/A,FALSE,"HILIGHT2"}</definedName>
    <definedName name="______________________a4" hidden="1">{"hilight3",#N/A,FALSE,"HILIGHT3"}</definedName>
    <definedName name="______________________a5" hidden="1">{"income",#N/A,FALSE,"INCOME"}</definedName>
    <definedName name="______________________a6" hidden="1">{"index",#N/A,FALSE,"INDEX"}</definedName>
    <definedName name="______________________a7" hidden="1">{"PRINT_EST",#N/A,FALSE,"ESTMON"}</definedName>
    <definedName name="______________________a8" hidden="1">{"revsale",#N/A,FALSE,"REV-ยุพดี"}</definedName>
    <definedName name="______________________a9" hidden="1">{"revable",#N/A,FALSE,"REVABLE"}</definedName>
    <definedName name="______________________d1" hidden="1">{"'Model'!$A$1:$N$53"}</definedName>
    <definedName name="_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FOH2006" hidden="1">{#N/A,#N/A,FALSE,"TL";#N/A,#N/A,FALSE,"KK";#N/A,#N/A,FALSE,"TS";#N/A,#N/A,FALSE,"KW";#N/A,#N/A,FALSE,"LP";#N/A,#N/A,FALSE,"DC"}</definedName>
    <definedName name="_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a1" hidden="1">{"cashflow",#N/A,FALSE,"CASHFLOW "}</definedName>
    <definedName name="_____________________a10" hidden="1">{"sales",#N/A,FALSE,"SALES"}</definedName>
    <definedName name="_____________________a2" hidden="1">{"hilight1",#N/A,FALSE,"HILIGHT1"}</definedName>
    <definedName name="_____________________a3" hidden="1">{"hilight2",#N/A,FALSE,"HILIGHT2"}</definedName>
    <definedName name="_____________________a4" hidden="1">{"hilight3",#N/A,FALSE,"HILIGHT3"}</definedName>
    <definedName name="_____________________a5" hidden="1">{"income",#N/A,FALSE,"INCOME"}</definedName>
    <definedName name="_____________________a6" hidden="1">{"index",#N/A,FALSE,"INDEX"}</definedName>
    <definedName name="_____________________a7" hidden="1">{"PRINT_EST",#N/A,FALSE,"ESTMON"}</definedName>
    <definedName name="_____________________a8" hidden="1">{"revsale",#N/A,FALSE,"REV-ยุพดี"}</definedName>
    <definedName name="_____________________a9" hidden="1">{"revable",#N/A,FALSE,"REVABLE"}</definedName>
    <definedName name="_____________________d1" hidden="1">{"'Model'!$A$1:$N$53"}</definedName>
    <definedName name="_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er43" hidden="1">{"'Eng (page2)'!$A$1:$D$52"}</definedName>
    <definedName name="_____________________FOH2006" hidden="1">{#N/A,#N/A,FALSE,"TL";#N/A,#N/A,FALSE,"KK";#N/A,#N/A,FALSE,"TS";#N/A,#N/A,FALSE,"KW";#N/A,#N/A,FALSE,"LP";#N/A,#N/A,FALSE,"DC"}</definedName>
    <definedName name="_____________________I300" hidden="1">{"'Model'!$A$1:$N$53"}</definedName>
    <definedName name="_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u645" hidden="1">{"'Eng (page2)'!$A$1:$D$52"}</definedName>
    <definedName name="_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_y4" hidden="1">{"'Eng (page2)'!$A$1:$D$52"}</definedName>
    <definedName name="____________________a1" hidden="1">{"cashflow",#N/A,FALSE,"CASHFLOW "}</definedName>
    <definedName name="____________________a10" hidden="1">{"sales",#N/A,FALSE,"SALES"}</definedName>
    <definedName name="____________________a2" hidden="1">{"hilight1",#N/A,FALSE,"HILIGHT1"}</definedName>
    <definedName name="____________________a3" hidden="1">{"hilight2",#N/A,FALSE,"HILIGHT2"}</definedName>
    <definedName name="____________________a4" hidden="1">{"hilight3",#N/A,FALSE,"HILIGHT3"}</definedName>
    <definedName name="____________________a5" hidden="1">{"income",#N/A,FALSE,"INCOME"}</definedName>
    <definedName name="____________________a6" hidden="1">{"index",#N/A,FALSE,"INDEX"}</definedName>
    <definedName name="____________________a7" hidden="1">{"PRINT_EST",#N/A,FALSE,"ESTMON"}</definedName>
    <definedName name="____________________a8" hidden="1">{"revsale",#N/A,FALSE,"REV-ยุพดี"}</definedName>
    <definedName name="____________________a9" hidden="1">{"revable",#N/A,FALSE,"REVABLE"}</definedName>
    <definedName name="____________________d1" hidden="1">{"'Model'!$A$1:$N$53"}</definedName>
    <definedName name="____________________DEC2" hidden="1">{"'2001'!$A$1:$AH$35"}</definedName>
    <definedName name="_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er43" hidden="1">{"'Eng (page2)'!$A$1:$D$52"}</definedName>
    <definedName name="____________________FOH2006" hidden="1">{#N/A,#N/A,FALSE,"TL";#N/A,#N/A,FALSE,"KK";#N/A,#N/A,FALSE,"TS";#N/A,#N/A,FALSE,"KW";#N/A,#N/A,FALSE,"LP";#N/A,#N/A,FALSE,"DC"}</definedName>
    <definedName name="____________________I300" hidden="1">{"'Model'!$A$1:$N$53"}</definedName>
    <definedName name="_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u645" hidden="1">{"'Eng (page2)'!$A$1:$D$52"}</definedName>
    <definedName name="_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_y4" hidden="1">{"'Eng (page2)'!$A$1:$D$52"}</definedName>
    <definedName name="___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a1" hidden="1">{"cashflow",#N/A,FALSE,"CASHFLOW "}</definedName>
    <definedName name="___________________a10" hidden="1">{"sales",#N/A,FALSE,"SALES"}</definedName>
    <definedName name="___________________a2" hidden="1">{"hilight1",#N/A,FALSE,"HILIGHT1"}</definedName>
    <definedName name="___________________a3" hidden="1">{"hilight2",#N/A,FALSE,"HILIGHT2"}</definedName>
    <definedName name="___________________a4" hidden="1">{"hilight3",#N/A,FALSE,"HILIGHT3"}</definedName>
    <definedName name="___________________a5" hidden="1">{"income",#N/A,FALSE,"INCOME"}</definedName>
    <definedName name="___________________a6" hidden="1">{"index",#N/A,FALSE,"INDEX"}</definedName>
    <definedName name="___________________a7" hidden="1">{"PRINT_EST",#N/A,FALSE,"ESTMON"}</definedName>
    <definedName name="___________________a8" hidden="1">{"revsale",#N/A,FALSE,"REV-ยุพดี"}</definedName>
    <definedName name="___________________a9" hidden="1">{"revable",#N/A,FALSE,"REVABLE"}</definedName>
    <definedName name="___________________AAA1" hidden="1">{"'2001'!$A$1:$AH$35"}</definedName>
    <definedName name="___________________d1" hidden="1">{"'Model'!$A$1:$N$53"}</definedName>
    <definedName name="___________________DEC2" hidden="1">{"'2001'!$A$1:$AH$35"}</definedName>
    <definedName name="_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FOH2006" hidden="1">{#N/A,#N/A,FALSE,"TL";#N/A,#N/A,FALSE,"KK";#N/A,#N/A,FALSE,"TS";#N/A,#N/A,FALSE,"KW";#N/A,#N/A,FALSE,"LP";#N/A,#N/A,FALSE,"DC"}</definedName>
    <definedName name="_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a1" hidden="1">{"cashflow",#N/A,FALSE,"CASHFLOW "}</definedName>
    <definedName name="__________________a10" hidden="1">{"sales",#N/A,FALSE,"SALES"}</definedName>
    <definedName name="__________________a2" hidden="1">{"hilight1",#N/A,FALSE,"HILIGHT1"}</definedName>
    <definedName name="__________________a3" hidden="1">{"hilight2",#N/A,FALSE,"HILIGHT2"}</definedName>
    <definedName name="__________________a4" hidden="1">{"hilight3",#N/A,FALSE,"HILIGHT3"}</definedName>
    <definedName name="__________________a5" hidden="1">{"income",#N/A,FALSE,"INCOME"}</definedName>
    <definedName name="__________________a6" hidden="1">{"index",#N/A,FALSE,"INDEX"}</definedName>
    <definedName name="__________________a7" hidden="1">{"PRINT_EST",#N/A,FALSE,"ESTMON"}</definedName>
    <definedName name="__________________a8" hidden="1">{"revsale",#N/A,FALSE,"REV-ยุพดี"}</definedName>
    <definedName name="__________________a9" hidden="1">{"revable",#N/A,FALSE,"REVABLE"}</definedName>
    <definedName name="__________________AAA1" hidden="1">{"'2001'!$A$1:$AH$35"}</definedName>
    <definedName name="__________________d1" hidden="1">{"'Model'!$A$1:$N$53"}</definedName>
    <definedName name="__________________DEC2" hidden="1">{"'2001'!$A$1:$AH$35"}</definedName>
    <definedName name="_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FOH2006" hidden="1">{#N/A,#N/A,FALSE,"TL";#N/A,#N/A,FALSE,"KK";#N/A,#N/A,FALSE,"TS";#N/A,#N/A,FALSE,"KW";#N/A,#N/A,FALSE,"LP";#N/A,#N/A,FALSE,"DC"}</definedName>
    <definedName name="_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a1" hidden="1">{"cashflow",#N/A,FALSE,"CASHFLOW "}</definedName>
    <definedName name="_________________a10" hidden="1">{"sales",#N/A,FALSE,"SALES"}</definedName>
    <definedName name="_________________a2" hidden="1">{"hilight1",#N/A,FALSE,"HILIGHT1"}</definedName>
    <definedName name="_________________a3" hidden="1">{"hilight2",#N/A,FALSE,"HILIGHT2"}</definedName>
    <definedName name="_________________a4" hidden="1">{"hilight3",#N/A,FALSE,"HILIGHT3"}</definedName>
    <definedName name="_________________a5" hidden="1">{"income",#N/A,FALSE,"INCOME"}</definedName>
    <definedName name="_________________a6" hidden="1">{"index",#N/A,FALSE,"INDEX"}</definedName>
    <definedName name="_________________a7" hidden="1">{"PRINT_EST",#N/A,FALSE,"ESTMON"}</definedName>
    <definedName name="_________________a8" hidden="1">{"revsale",#N/A,FALSE,"REV-ยุพดี"}</definedName>
    <definedName name="_________________a9" hidden="1">{"revable",#N/A,FALSE,"REVABLE"}</definedName>
    <definedName name="_________________AAA1" hidden="1">{"'2001'!$A$1:$AH$35"}</definedName>
    <definedName name="_________________d1" hidden="1">{"'Model'!$A$1:$N$53"}</definedName>
    <definedName name="_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er43" hidden="1">{"'Eng (page2)'!$A$1:$D$52"}</definedName>
    <definedName name="_________________FOH2006" hidden="1">{#N/A,#N/A,FALSE,"TL";#N/A,#N/A,FALSE,"KK";#N/A,#N/A,FALSE,"TS";#N/A,#N/A,FALSE,"KW";#N/A,#N/A,FALSE,"LP";#N/A,#N/A,FALSE,"DC"}</definedName>
    <definedName name="_________________I300" hidden="1">{"'Model'!$A$1:$N$53"}</definedName>
    <definedName name="_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nat2" hidden="1">{#N/A,#N/A,FALSE,"Assessment";#N/A,#N/A,FALSE,"Staffing";#N/A,#N/A,FALSE,"Hires";#N/A,#N/A,FALSE,"Assumptions"}</definedName>
    <definedName name="_________________nat3" hidden="1">{#N/A,#N/A,FALSE,"Assessment";#N/A,#N/A,FALSE,"Staffing";#N/A,#N/A,FALSE,"Hires";#N/A,#N/A,FALSE,"Assumptions"}</definedName>
    <definedName name="_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u645" hidden="1">{"'Eng (page2)'!$A$1:$D$52"}</definedName>
    <definedName name="_________________v600" hidden="1">{#N/A,#N/A,FALSE,"Assessment";#N/A,#N/A,FALSE,"Staffing";#N/A,#N/A,FALSE,"Hires";#N/A,#N/A,FALSE,"Assumptions"}</definedName>
    <definedName name="_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_y4" hidden="1">{"'Eng (page2)'!$A$1:$D$52"}</definedName>
    <definedName name="_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a1" hidden="1">{"cashflow",#N/A,FALSE,"CASHFLOW "}</definedName>
    <definedName name="________________a10" hidden="1">{"sales",#N/A,FALSE,"SALES"}</definedName>
    <definedName name="________________a2" hidden="1">{"hilight1",#N/A,FALSE,"HILIGHT1"}</definedName>
    <definedName name="________________a3" hidden="1">{"hilight2",#N/A,FALSE,"HILIGHT2"}</definedName>
    <definedName name="________________a4" hidden="1">{"hilight3",#N/A,FALSE,"HILIGHT3"}</definedName>
    <definedName name="________________a5" hidden="1">{"income",#N/A,FALSE,"INCOME"}</definedName>
    <definedName name="________________a6" hidden="1">{"index",#N/A,FALSE,"INDEX"}</definedName>
    <definedName name="________________a7" hidden="1">{"PRINT_EST",#N/A,FALSE,"ESTMON"}</definedName>
    <definedName name="________________a8" hidden="1">{"revsale",#N/A,FALSE,"REV-ยุพดี"}</definedName>
    <definedName name="________________a9" hidden="1">{"revable",#N/A,FALSE,"REVABLE"}</definedName>
    <definedName name="________________d1" hidden="1">{"'Model'!$A$1:$N$53"}</definedName>
    <definedName name="________________DEC2" hidden="1">{"'2001'!$A$1:$AH$35"}</definedName>
    <definedName name="_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FOH2006" hidden="1">{#N/A,#N/A,FALSE,"TL";#N/A,#N/A,FALSE,"KK";#N/A,#N/A,FALSE,"TS";#N/A,#N/A,FALSE,"KW";#N/A,#N/A,FALSE,"LP";#N/A,#N/A,FALSE,"DC"}</definedName>
    <definedName name="_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nat2" hidden="1">{#N/A,#N/A,FALSE,"Assessment";#N/A,#N/A,FALSE,"Staffing";#N/A,#N/A,FALSE,"Hires";#N/A,#N/A,FALSE,"Assumptions"}</definedName>
    <definedName name="________________nat3" hidden="1">{#N/A,#N/A,FALSE,"Assessment";#N/A,#N/A,FALSE,"Staffing";#N/A,#N/A,FALSE,"Hires";#N/A,#N/A,FALSE,"Assumptions"}</definedName>
    <definedName name="_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v600" hidden="1">{#N/A,#N/A,FALSE,"Assessment";#N/A,#N/A,FALSE,"Staffing";#N/A,#N/A,FALSE,"Hires";#N/A,#N/A,FALSE,"Assumptions"}</definedName>
    <definedName name="_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a1" hidden="1">{"cashflow",#N/A,FALSE,"CASHFLOW "}</definedName>
    <definedName name="_______________a10" hidden="1">{"sales",#N/A,FALSE,"SALES"}</definedName>
    <definedName name="_______________a2" hidden="1">{"hilight1",#N/A,FALSE,"HILIGHT1"}</definedName>
    <definedName name="_______________a3" hidden="1">{"hilight2",#N/A,FALSE,"HILIGHT2"}</definedName>
    <definedName name="_______________a4" hidden="1">{"hilight3",#N/A,FALSE,"HILIGHT3"}</definedName>
    <definedName name="_______________a5" hidden="1">{"income",#N/A,FALSE,"INCOME"}</definedName>
    <definedName name="_______________a6" hidden="1">{"index",#N/A,FALSE,"INDEX"}</definedName>
    <definedName name="_______________a7" hidden="1">{"PRINT_EST",#N/A,FALSE,"ESTMON"}</definedName>
    <definedName name="_______________a8" hidden="1">{"revsale",#N/A,FALSE,"REV-ยุพดี"}</definedName>
    <definedName name="_______________a9" hidden="1">{"revable",#N/A,FALSE,"REVABLE"}</definedName>
    <definedName name="_______________AAA1" hidden="1">{"'2001'!$A$1:$AH$35"}</definedName>
    <definedName name="_______________d1" hidden="1">{"'Model'!$A$1:$N$53"}</definedName>
    <definedName name="_______________DEC2" hidden="1">{"'2001'!$A$1:$AH$35"}</definedName>
    <definedName name="_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er43" hidden="1">{"'Eng (page2)'!$A$1:$D$52"}</definedName>
    <definedName name="_______________FOH2006" hidden="1">{#N/A,#N/A,FALSE,"TL";#N/A,#N/A,FALSE,"KK";#N/A,#N/A,FALSE,"TS";#N/A,#N/A,FALSE,"KW";#N/A,#N/A,FALSE,"LP";#N/A,#N/A,FALSE,"DC"}</definedName>
    <definedName name="_______________I300" hidden="1">{"'Model'!$A$1:$N$53"}</definedName>
    <definedName name="_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nat2" hidden="1">{#N/A,#N/A,FALSE,"Assessment";#N/A,#N/A,FALSE,"Staffing";#N/A,#N/A,FALSE,"Hires";#N/A,#N/A,FALSE,"Assumptions"}</definedName>
    <definedName name="_______________nat3" hidden="1">{#N/A,#N/A,FALSE,"Assessment";#N/A,#N/A,FALSE,"Staffing";#N/A,#N/A,FALSE,"Hires";#N/A,#N/A,FALSE,"Assumptions"}</definedName>
    <definedName name="_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u645" hidden="1">{"'Eng (page2)'!$A$1:$D$52"}</definedName>
    <definedName name="_______________v600" hidden="1">{#N/A,#N/A,FALSE,"Assessment";#N/A,#N/A,FALSE,"Staffing";#N/A,#N/A,FALSE,"Hires";#N/A,#N/A,FALSE,"Assumptions"}</definedName>
    <definedName name="_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_y4" hidden="1">{"'Eng (page2)'!$A$1:$D$52"}</definedName>
    <definedName name="_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a1" hidden="1">{"cashflow",#N/A,FALSE,"CASHFLOW "}</definedName>
    <definedName name="______________a10" hidden="1">{"sales",#N/A,FALSE,"SALES"}</definedName>
    <definedName name="______________a2" hidden="1">{"hilight1",#N/A,FALSE,"HILIGHT1"}</definedName>
    <definedName name="______________a3" hidden="1">{"hilight2",#N/A,FALSE,"HILIGHT2"}</definedName>
    <definedName name="______________a4" hidden="1">{"hilight3",#N/A,FALSE,"HILIGHT3"}</definedName>
    <definedName name="______________a5" hidden="1">{"income",#N/A,FALSE,"INCOME"}</definedName>
    <definedName name="______________a6" hidden="1">{"index",#N/A,FALSE,"INDEX"}</definedName>
    <definedName name="______________a7" hidden="1">{"PRINT_EST",#N/A,FALSE,"ESTMON"}</definedName>
    <definedName name="______________a8" hidden="1">{"revsale",#N/A,FALSE,"REV-ยุพดี"}</definedName>
    <definedName name="______________a9" hidden="1">{"revable",#N/A,FALSE,"REVABLE"}</definedName>
    <definedName name="______________AAA1" hidden="1">{"'2001'!$A$1:$AH$35"}</definedName>
    <definedName name="______________d1" hidden="1">{"'Model'!$A$1:$N$53"}</definedName>
    <definedName name="______________DEC2" hidden="1">{"'2001'!$A$1:$AH$35"}</definedName>
    <definedName name="_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FOH2006" hidden="1">{#N/A,#N/A,FALSE,"TL";#N/A,#N/A,FALSE,"KK";#N/A,#N/A,FALSE,"TS";#N/A,#N/A,FALSE,"KW";#N/A,#N/A,FALSE,"LP";#N/A,#N/A,FALSE,"DC"}</definedName>
    <definedName name="_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nat2" hidden="1">{#N/A,#N/A,FALSE,"Assessment";#N/A,#N/A,FALSE,"Staffing";#N/A,#N/A,FALSE,"Hires";#N/A,#N/A,FALSE,"Assumptions"}</definedName>
    <definedName name="______________nat3" hidden="1">{#N/A,#N/A,FALSE,"Assessment";#N/A,#N/A,FALSE,"Staffing";#N/A,#N/A,FALSE,"Hires";#N/A,#N/A,FALSE,"Assumptions"}</definedName>
    <definedName name="______________pp30" hidden="1">#REF!</definedName>
    <definedName name="_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v600" hidden="1">{#N/A,#N/A,FALSE,"Assessment";#N/A,#N/A,FALSE,"Staffing";#N/A,#N/A,FALSE,"Hires";#N/A,#N/A,FALSE,"Assumptions"}</definedName>
    <definedName name="_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_X2" hidden="1">{"'Eng (page2)'!$A$1:$D$52"}</definedName>
    <definedName name="_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a1" hidden="1">{"cashflow",#N/A,FALSE,"CASHFLOW "}</definedName>
    <definedName name="_____________a10" hidden="1">{"sales",#N/A,FALSE,"SALES"}</definedName>
    <definedName name="_____________a2" hidden="1">{"hilight1",#N/A,FALSE,"HILIGHT1"}</definedName>
    <definedName name="_____________a3" hidden="1">{"hilight2",#N/A,FALSE,"HILIGHT2"}</definedName>
    <definedName name="_____________a4" hidden="1">{"hilight3",#N/A,FALSE,"HILIGHT3"}</definedName>
    <definedName name="_____________a5" hidden="1">{"income",#N/A,FALSE,"INCOME"}</definedName>
    <definedName name="_____________a6" hidden="1">{"index",#N/A,FALSE,"INDEX"}</definedName>
    <definedName name="_____________a7" hidden="1">{"PRINT_EST",#N/A,FALSE,"ESTMON"}</definedName>
    <definedName name="_____________a8" hidden="1">{"revsale",#N/A,FALSE,"REV-ยุพดี"}</definedName>
    <definedName name="_____________a9" hidden="1">{"revable",#N/A,FALSE,"REVABLE"}</definedName>
    <definedName name="_____________AAA1" hidden="1">{"'2001'!$A$1:$AH$35"}</definedName>
    <definedName name="_____________d1" hidden="1">{"'Model'!$A$1:$N$53"}</definedName>
    <definedName name="_____________DEC2" hidden="1">{"'2001'!$A$1:$AH$35"}</definedName>
    <definedName name="_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er43" hidden="1">{"'Eng (page2)'!$A$1:$D$52"}</definedName>
    <definedName name="_____________FOH2006" hidden="1">{#N/A,#N/A,FALSE,"TL";#N/A,#N/A,FALSE,"KK";#N/A,#N/A,FALSE,"TS";#N/A,#N/A,FALSE,"KW";#N/A,#N/A,FALSE,"LP";#N/A,#N/A,FALSE,"DC"}</definedName>
    <definedName name="_____________I300" hidden="1">{"'Model'!$A$1:$N$53"}</definedName>
    <definedName name="_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nat2" hidden="1">{#N/A,#N/A,FALSE,"Assessment";#N/A,#N/A,FALSE,"Staffing";#N/A,#N/A,FALSE,"Hires";#N/A,#N/A,FALSE,"Assumptions"}</definedName>
    <definedName name="_____________nat3" hidden="1">{#N/A,#N/A,FALSE,"Assessment";#N/A,#N/A,FALSE,"Staffing";#N/A,#N/A,FALSE,"Hires";#N/A,#N/A,FALSE,"Assumptions"}</definedName>
    <definedName name="_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u645" hidden="1">{"'Eng (page2)'!$A$1:$D$52"}</definedName>
    <definedName name="_____________v600" hidden="1">{#N/A,#N/A,FALSE,"Assessment";#N/A,#N/A,FALSE,"Staffing";#N/A,#N/A,FALSE,"Hires";#N/A,#N/A,FALSE,"Assumptions"}</definedName>
    <definedName name="_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_xlfn.BAHTTEXT" hidden="1">#NAME?</definedName>
    <definedName name="_____________y4" hidden="1">{"'Eng (page2)'!$A$1:$D$52"}</definedName>
    <definedName name="__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a1" hidden="1">{"cashflow",#N/A,FALSE,"CASHFLOW "}</definedName>
    <definedName name="____________a10" hidden="1">{"sales",#N/A,FALSE,"SALES"}</definedName>
    <definedName name="____________a2" hidden="1">{"hilight1",#N/A,FALSE,"HILIGHT1"}</definedName>
    <definedName name="____________a3" hidden="1">{"hilight2",#N/A,FALSE,"HILIGHT2"}</definedName>
    <definedName name="____________a4" hidden="1">{"hilight3",#N/A,FALSE,"HILIGHT3"}</definedName>
    <definedName name="____________a5" hidden="1">{"income",#N/A,FALSE,"INCOME"}</definedName>
    <definedName name="____________a6" hidden="1">{"index",#N/A,FALSE,"INDEX"}</definedName>
    <definedName name="____________a7" hidden="1">{"PRINT_EST",#N/A,FALSE,"ESTMON"}</definedName>
    <definedName name="____________a8" hidden="1">{"revsale",#N/A,FALSE,"REV-ยุพดี"}</definedName>
    <definedName name="____________a9" hidden="1">{"revable",#N/A,FALSE,"REVABLE"}</definedName>
    <definedName name="____________AAA1" hidden="1">{"'2001'!$A$1:$AH$35"}</definedName>
    <definedName name="____________d1" hidden="1">{"'Model'!$A$1:$N$53"}</definedName>
    <definedName name="____________DEC2" hidden="1">{"'2001'!$A$1:$AH$35"}</definedName>
    <definedName name="_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er43" hidden="1">{"'Eng (page2)'!$A$1:$D$52"}</definedName>
    <definedName name="____________FOH2006" hidden="1">{#N/A,#N/A,FALSE,"TL";#N/A,#N/A,FALSE,"KK";#N/A,#N/A,FALSE,"TS";#N/A,#N/A,FALSE,"KW";#N/A,#N/A,FALSE,"LP";#N/A,#N/A,FALSE,"DC"}</definedName>
    <definedName name="____________I300" hidden="1">{"'Model'!$A$1:$N$53"}</definedName>
    <definedName name="_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nat2" hidden="1">{#N/A,#N/A,FALSE,"Assessment";#N/A,#N/A,FALSE,"Staffing";#N/A,#N/A,FALSE,"Hires";#N/A,#N/A,FALSE,"Assumptions"}</definedName>
    <definedName name="____________nat3" hidden="1">{#N/A,#N/A,FALSE,"Assessment";#N/A,#N/A,FALSE,"Staffing";#N/A,#N/A,FALSE,"Hires";#N/A,#N/A,FALSE,"Assumptions"}</definedName>
    <definedName name="____________pp30" hidden="1">#REF!</definedName>
    <definedName name="_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u645" hidden="1">{"'Eng (page2)'!$A$1:$D$52"}</definedName>
    <definedName name="____________v600" hidden="1">{#N/A,#N/A,FALSE,"Assessment";#N/A,#N/A,FALSE,"Staffing";#N/A,#N/A,FALSE,"Hires";#N/A,#N/A,FALSE,"Assumptions"}</definedName>
    <definedName name="___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_X2" hidden="1">{"'Eng (page2)'!$A$1:$D$52"}</definedName>
    <definedName name="____________xlfn.BAHTTEXT" hidden="1">#NAME?</definedName>
    <definedName name="____________y4" hidden="1">{"'Eng (page2)'!$A$1:$D$52"}</definedName>
    <definedName name="___________a1" hidden="1">{"cashflow",#N/A,FALSE,"CASHFLOW "}</definedName>
    <definedName name="___________a10" hidden="1">{"sales",#N/A,FALSE,"SALES"}</definedName>
    <definedName name="___________a2" hidden="1">{"hilight1",#N/A,FALSE,"HILIGHT1"}</definedName>
    <definedName name="___________a3" hidden="1">{"hilight2",#N/A,FALSE,"HILIGHT2"}</definedName>
    <definedName name="___________a4" hidden="1">{"hilight3",#N/A,FALSE,"HILIGHT3"}</definedName>
    <definedName name="___________a5" hidden="1">{"income",#N/A,FALSE,"INCOME"}</definedName>
    <definedName name="___________a6" hidden="1">{"index",#N/A,FALSE,"INDEX"}</definedName>
    <definedName name="___________a7" hidden="1">{"PRINT_EST",#N/A,FALSE,"ESTMON"}</definedName>
    <definedName name="___________a8" hidden="1">{"revsale",#N/A,FALSE,"REV-ยุพดี"}</definedName>
    <definedName name="___________a9" hidden="1">{"revable",#N/A,FALSE,"REVABLE"}</definedName>
    <definedName name="___________AAA1" hidden="1">{"'2001'!$A$1:$AH$35"}</definedName>
    <definedName name="___________d1" hidden="1">{"'Model'!$A$1:$N$53"}</definedName>
    <definedName name="___________DEC2" hidden="1">{"'2001'!$A$1:$AH$35"}</definedName>
    <definedName name="_____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__DET4" localSheetId="3" hidden="1">{#N/A,#N/A,FALSE,"BUDGET"}</definedName>
    <definedName name="___________DET4" localSheetId="4" hidden="1">{#N/A,#N/A,FALSE,"BUDGET"}</definedName>
    <definedName name="___________DET4" hidden="1">{#N/A,#N/A,FALSE,"BUDGET"}</definedName>
    <definedName name="_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er43" hidden="1">{"'Eng (page2)'!$A$1:$D$52"}</definedName>
    <definedName name="___________FOH2006" hidden="1">{#N/A,#N/A,FALSE,"TL";#N/A,#N/A,FALSE,"KK";#N/A,#N/A,FALSE,"TS";#N/A,#N/A,FALSE,"KW";#N/A,#N/A,FALSE,"LP";#N/A,#N/A,FALSE,"DC"}</definedName>
    <definedName name="___________I300" hidden="1">{"'Model'!$A$1:$N$53"}</definedName>
    <definedName name="___________LF12" hidden="1">#REF!</definedName>
    <definedName name="_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nat2" hidden="1">{#N/A,#N/A,FALSE,"Assessment";#N/A,#N/A,FALSE,"Staffing";#N/A,#N/A,FALSE,"Hires";#N/A,#N/A,FALSE,"Assumptions"}</definedName>
    <definedName name="___________nat3" hidden="1">{#N/A,#N/A,FALSE,"Assessment";#N/A,#N/A,FALSE,"Staffing";#N/A,#N/A,FALSE,"Hires";#N/A,#N/A,FALSE,"Assumptions"}</definedName>
    <definedName name="___________pp30" hidden="1">#REF!</definedName>
    <definedName name="_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u645" hidden="1">{"'Eng (page2)'!$A$1:$D$52"}</definedName>
    <definedName name="___________v600" hidden="1">{#N/A,#N/A,FALSE,"Assessment";#N/A,#N/A,FALSE,"Staffing";#N/A,#N/A,FALSE,"Hires";#N/A,#N/A,FALSE,"Assumptions"}</definedName>
    <definedName name="__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_X2" hidden="1">{"'Eng (page2)'!$A$1:$D$52"}</definedName>
    <definedName name="___________xlfn.BAHTTEXT" hidden="1">#NAME?</definedName>
    <definedName name="___________y4" hidden="1">{"'Eng (page2)'!$A$1:$D$52"}</definedName>
    <definedName name="_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a1" hidden="1">{"cashflow",#N/A,FALSE,"CASHFLOW "}</definedName>
    <definedName name="__________a10" hidden="1">{"sales",#N/A,FALSE,"SALES"}</definedName>
    <definedName name="__________a2" hidden="1">{"hilight1",#N/A,FALSE,"HILIGHT1"}</definedName>
    <definedName name="__________a3" hidden="1">{"hilight2",#N/A,FALSE,"HILIGHT2"}</definedName>
    <definedName name="__________a4" hidden="1">{"hilight3",#N/A,FALSE,"HILIGHT3"}</definedName>
    <definedName name="__________a5" hidden="1">{"income",#N/A,FALSE,"INCOME"}</definedName>
    <definedName name="__________a6" hidden="1">{"index",#N/A,FALSE,"INDEX"}</definedName>
    <definedName name="__________a7" hidden="1">{"PRINT_EST",#N/A,FALSE,"ESTMON"}</definedName>
    <definedName name="__________a8" hidden="1">{"revsale",#N/A,FALSE,"REV-ยุพดี"}</definedName>
    <definedName name="__________a9" hidden="1">{"revable",#N/A,FALSE,"REVABLE"}</definedName>
    <definedName name="__________AAA1" hidden="1">{"'2001'!$A$1:$AH$35"}</definedName>
    <definedName name="__________d1" hidden="1">{"'Model'!$A$1:$N$53"}</definedName>
    <definedName name="__________DEC2" hidden="1">{"'2001'!$A$1:$AH$35"}</definedName>
    <definedName name="_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er43" hidden="1">{"'Eng (page2)'!$A$1:$D$52"}</definedName>
    <definedName name="__________FOH2006" hidden="1">{#N/A,#N/A,FALSE,"TL";#N/A,#N/A,FALSE,"KK";#N/A,#N/A,FALSE,"TS";#N/A,#N/A,FALSE,"KW";#N/A,#N/A,FALSE,"LP";#N/A,#N/A,FALSE,"DC"}</definedName>
    <definedName name="__________G1" hidden="1">{"'Eng (page2)'!$A$1:$D$52"}</definedName>
    <definedName name="__________h2" hidden="1">{"'Model'!$A$1:$N$53"}</definedName>
    <definedName name="__________I300" hidden="1">{"'Model'!$A$1:$N$53"}</definedName>
    <definedName name="__________LF12" hidden="1">#REF!</definedName>
    <definedName name="_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nat2" hidden="1">{#N/A,#N/A,FALSE,"Assessment";#N/A,#N/A,FALSE,"Staffing";#N/A,#N/A,FALSE,"Hires";#N/A,#N/A,FALSE,"Assumptions"}</definedName>
    <definedName name="__________nat3" hidden="1">{#N/A,#N/A,FALSE,"Assessment";#N/A,#N/A,FALSE,"Staffing";#N/A,#N/A,FALSE,"Hires";#N/A,#N/A,FALSE,"Assumptions"}</definedName>
    <definedName name="__________pp30" hidden="1">#REF!</definedName>
    <definedName name="_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Tic30" hidden="1">{"'Eng (page2)'!$A$1:$D$52"}</definedName>
    <definedName name="__________u645" hidden="1">{"'Eng (page2)'!$A$1:$D$52"}</definedName>
    <definedName name="__________v600" hidden="1">{#N/A,#N/A,FALSE,"Assessment";#N/A,#N/A,FALSE,"Staffing";#N/A,#N/A,FALSE,"Hires";#N/A,#N/A,FALSE,"Assumptions"}</definedName>
    <definedName name="_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X2" hidden="1">{"'Eng (page2)'!$A$1:$D$52"}</definedName>
    <definedName name="__________xlfn.BAHTTEXT" hidden="1">#NAME?</definedName>
    <definedName name="__________y4" hidden="1">{"'Eng (page2)'!$A$1:$D$52"}</definedName>
    <definedName name="_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_ZH111" hidden="1">{"'Model'!$A$1:$N$53"}</definedName>
    <definedName name="_________a1" hidden="1">{"'Sheet1'!$L$16"}</definedName>
    <definedName name="_________a10" hidden="1">{"sales",#N/A,FALSE,"SALES"}</definedName>
    <definedName name="_________a2" hidden="1">{"hilight1",#N/A,FALSE,"HILIGHT1"}</definedName>
    <definedName name="_________a3" hidden="1">{"hilight2",#N/A,FALSE,"HILIGHT2"}</definedName>
    <definedName name="_________a4" hidden="1">{"hilight3",#N/A,FALSE,"HILIGHT3"}</definedName>
    <definedName name="_________a5" hidden="1">{"income",#N/A,FALSE,"INCOME"}</definedName>
    <definedName name="_________a6" hidden="1">{"index",#N/A,FALSE,"INDEX"}</definedName>
    <definedName name="_________a7" hidden="1">{"PRINT_EST",#N/A,FALSE,"ESTMON"}</definedName>
    <definedName name="_________a8" hidden="1">{"revsale",#N/A,FALSE,"REV-ยุพดี"}</definedName>
    <definedName name="_________a9" hidden="1">{"revable",#N/A,FALSE,"REVABLE"}</definedName>
    <definedName name="_________AAA1" hidden="1">{"'2001'!$A$1:$AH$35"}</definedName>
    <definedName name="_________d1" hidden="1">{"'Model'!$A$1:$N$53"}</definedName>
    <definedName name="_________DEC2" hidden="1">{"'2001'!$A$1:$AH$35"}</definedName>
    <definedName name="___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__DET4" localSheetId="3" hidden="1">{#N/A,#N/A,FALSE,"BUDGET"}</definedName>
    <definedName name="_________DET4" localSheetId="4" hidden="1">{#N/A,#N/A,FALSE,"BUDGET"}</definedName>
    <definedName name="_________DET4" hidden="1">{#N/A,#N/A,FALSE,"BUDGET"}</definedName>
    <definedName name="_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er43" hidden="1">{"'Eng (page2)'!$A$1:$D$52"}</definedName>
    <definedName name="_________FOH2006" hidden="1">{#N/A,#N/A,FALSE,"TL";#N/A,#N/A,FALSE,"KK";#N/A,#N/A,FALSE,"TS";#N/A,#N/A,FALSE,"KW";#N/A,#N/A,FALSE,"LP";#N/A,#N/A,FALSE,"DC"}</definedName>
    <definedName name="_________G1" hidden="1">{"'Eng (page2)'!$A$1:$D$52"}</definedName>
    <definedName name="_________I300" hidden="1">{"'Model'!$A$1:$N$53"}</definedName>
    <definedName name="_________Key1" hidden="1">[3]Zones!#REF!</definedName>
    <definedName name="_________Key2" hidden="1">[3]Zones!#REF!</definedName>
    <definedName name="_________LF12" hidden="1">#REF!</definedName>
    <definedName name="_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nat2" hidden="1">{#N/A,#N/A,FALSE,"Assessment";#N/A,#N/A,FALSE,"Staffing";#N/A,#N/A,FALSE,"Hires";#N/A,#N/A,FALSE,"Assumptions"}</definedName>
    <definedName name="_________nat3" hidden="1">{#N/A,#N/A,FALSE,"Assessment";#N/A,#N/A,FALSE,"Staffing";#N/A,#N/A,FALSE,"Hires";#N/A,#N/A,FALSE,"Assumptions"}</definedName>
    <definedName name="_________NSO2" hidden="1">{"'Sheet1'!$L$16"}</definedName>
    <definedName name="_________pp30" hidden="1">#REF!</definedName>
    <definedName name="_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u645" hidden="1">{"'Eng (page2)'!$A$1:$D$52"}</definedName>
    <definedName name="_________v600" hidden="1">{#N/A,#N/A,FALSE,"Assessment";#N/A,#N/A,FALSE,"Staffing";#N/A,#N/A,FALSE,"Hires";#N/A,#N/A,FALSE,"Assumptions"}</definedName>
    <definedName name="_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X2" hidden="1">{"'Eng (page2)'!$A$1:$D$52"}</definedName>
    <definedName name="_________xlfn.BAHTTEXT" hidden="1">#NAME?</definedName>
    <definedName name="_________y4" hidden="1">{"'Eng (page2)'!$A$1:$D$52"}</definedName>
    <definedName name="_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_ZH111" hidden="1">{"'Model'!$A$1:$N$53"}</definedName>
    <definedName name="________a1" hidden="1">{"cashflow",#N/A,FALSE,"CASHFLOW "}</definedName>
    <definedName name="________a10" hidden="1">{"sales",#N/A,FALSE,"SALES"}</definedName>
    <definedName name="________a2" hidden="1">{"hilight1",#N/A,FALSE,"HILIGHT1"}</definedName>
    <definedName name="________a3" hidden="1">{"hilight2",#N/A,FALSE,"HILIGHT2"}</definedName>
    <definedName name="________a4" hidden="1">{"hilight3",#N/A,FALSE,"HILIGHT3"}</definedName>
    <definedName name="________a5" hidden="1">{"income",#N/A,FALSE,"INCOME"}</definedName>
    <definedName name="________a6" hidden="1">{"index",#N/A,FALSE,"INDEX"}</definedName>
    <definedName name="________a7" hidden="1">{"PRINT_EST",#N/A,FALSE,"ESTMON"}</definedName>
    <definedName name="________a8" hidden="1">{"revsale",#N/A,FALSE,"REV-ยุพดี"}</definedName>
    <definedName name="________a9" hidden="1">{"revable",#N/A,FALSE,"REVABLE"}</definedName>
    <definedName name="________AAA1" hidden="1">{"'2001'!$A$1:$AH$35"}</definedName>
    <definedName name="________d1" hidden="1">{"'Model'!$A$1:$N$53"}</definedName>
    <definedName name="________DEC2" hidden="1">{"'2001'!$A$1:$AH$35"}</definedName>
    <definedName name="_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er43" hidden="1">{"'Eng (page2)'!$A$1:$D$52"}</definedName>
    <definedName name="________FOH2006" hidden="1">{#N/A,#N/A,FALSE,"TL";#N/A,#N/A,FALSE,"KK";#N/A,#N/A,FALSE,"TS";#N/A,#N/A,FALSE,"KW";#N/A,#N/A,FALSE,"LP";#N/A,#N/A,FALSE,"DC"}</definedName>
    <definedName name="________G1" hidden="1">{"'Eng (page2)'!$A$1:$D$52"}</definedName>
    <definedName name="________I300" hidden="1">{"'Model'!$A$1:$N$53"}</definedName>
    <definedName name="________ICP2" hidden="1">'[4]QC APPROVE SHEET'!#REF!</definedName>
    <definedName name="________Key1" hidden="1">[3]Zones!#REF!</definedName>
    <definedName name="________Key2" hidden="1">[3]Zones!#REF!</definedName>
    <definedName name="________LF12" hidden="1">#REF!</definedName>
    <definedName name="_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nat2" hidden="1">{#N/A,#N/A,FALSE,"Assessment";#N/A,#N/A,FALSE,"Staffing";#N/A,#N/A,FALSE,"Hires";#N/A,#N/A,FALSE,"Assumptions"}</definedName>
    <definedName name="________nat3" hidden="1">{#N/A,#N/A,FALSE,"Assessment";#N/A,#N/A,FALSE,"Staffing";#N/A,#N/A,FALSE,"Hires";#N/A,#N/A,FALSE,"Assumptions"}</definedName>
    <definedName name="________pp30" hidden="1">#REF!</definedName>
    <definedName name="_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Tic30" hidden="1">{"'Eng (page2)'!$A$1:$D$52"}</definedName>
    <definedName name="________u645" hidden="1">{"'Eng (page2)'!$A$1:$D$52"}</definedName>
    <definedName name="________V320" hidden="1">{"'Eng (page2)'!$A$1:$D$52"}</definedName>
    <definedName name="________v600" hidden="1">{#N/A,#N/A,FALSE,"Assessment";#N/A,#N/A,FALSE,"Staffing";#N/A,#N/A,FALSE,"Hires";#N/A,#N/A,FALSE,"Assumptions"}</definedName>
    <definedName name="_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X2" hidden="1">{"'Eng (page2)'!$A$1:$D$52"}</definedName>
    <definedName name="________xlfn.BAHTTEXT" hidden="1">#NAME?</definedName>
    <definedName name="________y4" hidden="1">{"'Eng (page2)'!$A$1:$D$52"}</definedName>
    <definedName name="_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_ZH111" hidden="1">{"'Model'!$A$1:$N$53"}</definedName>
    <definedName name="_______a1" hidden="1">{"'Sheet1'!$L$16"}</definedName>
    <definedName name="_______a10" hidden="1">{"sales",#N/A,FALSE,"SALES"}</definedName>
    <definedName name="_______a4" hidden="1">{"hilight3",#N/A,FALSE,"HILIGHT3"}</definedName>
    <definedName name="_______a5" hidden="1">{"income",#N/A,FALSE,"INCOME"}</definedName>
    <definedName name="_______a6" hidden="1">{"index",#N/A,FALSE,"INDEX"}</definedName>
    <definedName name="_______a7" hidden="1">{"PRINT_EST",#N/A,FALSE,"ESTMON"}</definedName>
    <definedName name="_______a8" hidden="1">{"revsale",#N/A,FALSE,"REV-ยุพดี"}</definedName>
    <definedName name="_______a9" hidden="1">{"revable",#N/A,FALSE,"REVABLE"}</definedName>
    <definedName name="_______AAA1" hidden="1">{"'2001'!$A$1:$AH$35"}</definedName>
    <definedName name="_______d1" hidden="1">{"'Model'!$A$1:$N$53"}</definedName>
    <definedName name="_______DEC2" hidden="1">{"'2001'!$A$1:$AH$35"}</definedName>
    <definedName name="_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_DET4" localSheetId="3" hidden="1">{#N/A,#N/A,FALSE,"BUDGET"}</definedName>
    <definedName name="_______DET4" localSheetId="4" hidden="1">{#N/A,#N/A,FALSE,"BUDGET"}</definedName>
    <definedName name="_______DET4" hidden="1">{#N/A,#N/A,FALSE,"BUDGET"}</definedName>
    <definedName name="_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er43" hidden="1">{"'Eng (page2)'!$A$1:$D$52"}</definedName>
    <definedName name="_______FOH2006" hidden="1">{#N/A,#N/A,FALSE,"TL";#N/A,#N/A,FALSE,"KK";#N/A,#N/A,FALSE,"TS";#N/A,#N/A,FALSE,"KW";#N/A,#N/A,FALSE,"LP";#N/A,#N/A,FALSE,"DC"}</definedName>
    <definedName name="_______G1" hidden="1">{"'Eng (page2)'!$A$1:$D$52"}</definedName>
    <definedName name="_______I300" hidden="1">{"'Model'!$A$1:$N$53"}</definedName>
    <definedName name="_______KEY1" hidden="1">[5]Accure!#REF!</definedName>
    <definedName name="_______Key2" hidden="1">[3]Zones!#REF!</definedName>
    <definedName name="_______LF12" hidden="1">#REF!</definedName>
    <definedName name="_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nat2" hidden="1">{#N/A,#N/A,FALSE,"Assessment";#N/A,#N/A,FALSE,"Staffing";#N/A,#N/A,FALSE,"Hires";#N/A,#N/A,FALSE,"Assumptions"}</definedName>
    <definedName name="_______nat3" hidden="1">{#N/A,#N/A,FALSE,"Assessment";#N/A,#N/A,FALSE,"Staffing";#N/A,#N/A,FALSE,"Hires";#N/A,#N/A,FALSE,"Assumptions"}</definedName>
    <definedName name="_______NSO2" hidden="1">{"'Sheet1'!$L$16"}</definedName>
    <definedName name="_______pp30" hidden="1">#REF!</definedName>
    <definedName name="_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u645" hidden="1">{"'Eng (page2)'!$A$1:$D$52"}</definedName>
    <definedName name="_______v600" hidden="1">{#N/A,#N/A,FALSE,"Assessment";#N/A,#N/A,FALSE,"Staffing";#N/A,#N/A,FALSE,"Hires";#N/A,#N/A,FALSE,"Assumptions"}</definedName>
    <definedName name="_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X2" hidden="1">{"'Eng (page2)'!$A$1:$D$52"}</definedName>
    <definedName name="_______xlfn.BAHTTEXT" hidden="1">#NAME?</definedName>
    <definedName name="_______y4" hidden="1">{"'Eng (page2)'!$A$1:$D$52"}</definedName>
    <definedName name="_______Z1" hidden="1">{"'ตัวอย่าง'!$A$1:$O$21"}</definedName>
    <definedName name="_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_ZH111" hidden="1">{"'Model'!$A$1:$N$53"}</definedName>
    <definedName name="______a1" hidden="1">{"cashflow",#N/A,FALSE,"CASHFLOW "}</definedName>
    <definedName name="______a10" hidden="1">{"sales",#N/A,FALSE,"SALES"}</definedName>
    <definedName name="______a4" hidden="1">{"hilight3",#N/A,FALSE,"HILIGHT3"}</definedName>
    <definedName name="______a5" hidden="1">{"income",#N/A,FALSE,"INCOME"}</definedName>
    <definedName name="______a6" hidden="1">{"index",#N/A,FALSE,"INDEX"}</definedName>
    <definedName name="______a7" hidden="1">{"PRINT_EST",#N/A,FALSE,"ESTMON"}</definedName>
    <definedName name="______a8" hidden="1">{"revsale",#N/A,FALSE,"REV-ยุพดี"}</definedName>
    <definedName name="______a9" hidden="1">{"revable",#N/A,FALSE,"REVABLE"}</definedName>
    <definedName name="______AAA1" hidden="1">{"'2001'!$A$1:$AH$35"}</definedName>
    <definedName name="______cut10" hidden="1">{"'Model'!$A$1:$N$53"}</definedName>
    <definedName name="______d1" hidden="1">{"'Model'!$A$1:$N$53"}</definedName>
    <definedName name="______DEC2" hidden="1">{"'2001'!$A$1:$AH$35"}</definedName>
    <definedName name="_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_DET4" localSheetId="3" hidden="1">{#N/A,#N/A,FALSE,"BUDGET"}</definedName>
    <definedName name="______DET4" localSheetId="4" hidden="1">{#N/A,#N/A,FALSE,"BUDGET"}</definedName>
    <definedName name="______DET4" hidden="1">{#N/A,#N/A,FALSE,"BUDGET"}</definedName>
    <definedName name="_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er43" hidden="1">{"'Eng (page2)'!$A$1:$D$52"}</definedName>
    <definedName name="______FOH2006" hidden="1">{#N/A,#N/A,FALSE,"TL";#N/A,#N/A,FALSE,"KK";#N/A,#N/A,FALSE,"TS";#N/A,#N/A,FALSE,"KW";#N/A,#N/A,FALSE,"LP";#N/A,#N/A,FALSE,"DC"}</definedName>
    <definedName name="______G1" hidden="1">{"'Eng (page2)'!$A$1:$D$52"}</definedName>
    <definedName name="______h2" hidden="1">{"'Model'!$A$1:$N$53"}</definedName>
    <definedName name="______H3" hidden="1">{"'Sell_Office'!$C$5:$D$6"}</definedName>
    <definedName name="______I300" hidden="1">{"'Model'!$A$1:$N$53"}</definedName>
    <definedName name="______ICP2" hidden="1">'[4]QC APPROVE SHEET'!#REF!</definedName>
    <definedName name="______KEY1" hidden="1">[5]Accure!#REF!</definedName>
    <definedName name="______Key2" hidden="1">[3]Zones!#REF!</definedName>
    <definedName name="______LF12" hidden="1">#REF!</definedName>
    <definedName name="_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nat2" hidden="1">{#N/A,#N/A,FALSE,"Assessment";#N/A,#N/A,FALSE,"Staffing";#N/A,#N/A,FALSE,"Hires";#N/A,#N/A,FALSE,"Assumptions"}</definedName>
    <definedName name="______nat3" hidden="1">{#N/A,#N/A,FALSE,"Assessment";#N/A,#N/A,FALSE,"Staffing";#N/A,#N/A,FALSE,"Hires";#N/A,#N/A,FALSE,"Assumptions"}</definedName>
    <definedName name="______pp30" hidden="1">#REF!</definedName>
    <definedName name="_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___Tic30" hidden="1">{"'Eng (page2)'!$A$1:$D$52"}</definedName>
    <definedName name="______u645" hidden="1">{"'Eng (page2)'!$A$1:$D$52"}</definedName>
    <definedName name="______V320" hidden="1">{"'Eng (page2)'!$A$1:$D$52"}</definedName>
    <definedName name="______v600" hidden="1">{#N/A,#N/A,FALSE,"Assessment";#N/A,#N/A,FALSE,"Staffing";#N/A,#N/A,FALSE,"Hires";#N/A,#N/A,FALSE,"Assumptions"}</definedName>
    <definedName name="_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_W37" hidden="1">{#N/A,#N/A,FALSE,"Eff-SSC2"}</definedName>
    <definedName name="______W38" hidden="1">{#N/A,#N/A,FALSE,"Eff-SSC2"}</definedName>
    <definedName name="______w39" hidden="1">{#N/A,#N/A,FALSE,"Eff-SSC2"}</definedName>
    <definedName name="_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X2" hidden="1">{"'Eng (page2)'!$A$1:$D$52"}</definedName>
    <definedName name="______xlfn.BAHTTEXT" hidden="1">#NAME?</definedName>
    <definedName name="______xlfn.THAIMONTHOFYEAR" hidden="1">#NAME?</definedName>
    <definedName name="______xlfn.THAIYEAR" hidden="1">#NAME?</definedName>
    <definedName name="______y4" hidden="1">{"'Eng (page2)'!$A$1:$D$52"}</definedName>
    <definedName name="______z1" hidden="1">#REF!</definedName>
    <definedName name="______ZC301" hidden="1">{"'Eng (page2)'!$A$1:$D$52"}</definedName>
    <definedName name="_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_ZD340" hidden="1">{"'Model'!$A$1:$N$53"}</definedName>
    <definedName name="______ZH111" hidden="1">{"'Model'!$A$1:$N$53"}</definedName>
    <definedName name="_____a1" hidden="1">{"'Sheet1'!$L$16"}</definedName>
    <definedName name="_____a10" hidden="1">{"sales",#N/A,FALSE,"SALES"}</definedName>
    <definedName name="_____a4" hidden="1">{"hilight3",#N/A,FALSE,"HILIGHT3"}</definedName>
    <definedName name="_____a5" hidden="1">{"income",#N/A,FALSE,"INCOME"}</definedName>
    <definedName name="_____a6" hidden="1">{"index",#N/A,FALSE,"INDEX"}</definedName>
    <definedName name="_____a7" hidden="1">{"PRINT_EST",#N/A,FALSE,"ESTMON"}</definedName>
    <definedName name="_____a8" hidden="1">{"revsale",#N/A,FALSE,"REV-ยุพดี"}</definedName>
    <definedName name="_____a9" hidden="1">{"revable",#N/A,FALSE,"REVABLE"}</definedName>
    <definedName name="_____AAA1" hidden="1">{"'2001'!$A$1:$AH$35"}</definedName>
    <definedName name="_____cut10" hidden="1">{"'Model'!$A$1:$N$53"}</definedName>
    <definedName name="_____CVK6712" hidden="1">{#N/A,#N/A,FALSE,"UNIT";#N/A,#N/A,FALSE,"UNIT";#N/A,#N/A,FALSE,"계정"}</definedName>
    <definedName name="_____d1" hidden="1">{"'Model'!$A$1:$N$53"}</definedName>
    <definedName name="_____DEC2" hidden="1">{"'2001'!$A$1:$AH$35"}</definedName>
    <definedName name="__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_DET4" localSheetId="3" hidden="1">{#N/A,#N/A,FALSE,"BUDGET"}</definedName>
    <definedName name="_____DET4" localSheetId="4" hidden="1">{#N/A,#N/A,FALSE,"BUDGET"}</definedName>
    <definedName name="_____DET4" hidden="1">{#N/A,#N/A,FALSE,"BUDGET"}</definedName>
    <definedName name="_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er43" hidden="1">{"'Eng (page2)'!$A$1:$D$52"}</definedName>
    <definedName name="_____FOH2006" hidden="1">{#N/A,#N/A,FALSE,"TL";#N/A,#N/A,FALSE,"KK";#N/A,#N/A,FALSE,"TS";#N/A,#N/A,FALSE,"KW";#N/A,#N/A,FALSE,"LP";#N/A,#N/A,FALSE,"DC"}</definedName>
    <definedName name="_____G1" hidden="1">{"'Eng (page2)'!$A$1:$D$52"}</definedName>
    <definedName name="_____h2" hidden="1">{"'Model'!$A$1:$N$53"}</definedName>
    <definedName name="_____H3" hidden="1">{"'Sell_Office'!$C$5:$D$6"}</definedName>
    <definedName name="_____I300" hidden="1">{"'Model'!$A$1:$N$53"}</definedName>
    <definedName name="_____ICP2" hidden="1">'[4]QC APPROVE SHEET'!#REF!</definedName>
    <definedName name="_____KEY1" hidden="1">[5]Accure!#REF!</definedName>
    <definedName name="_____Key2" hidden="1">[3]Zones!#REF!</definedName>
    <definedName name="_____LF12" hidden="1">#REF!</definedName>
    <definedName name="___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M300" hidden="1">{"'Model'!$A$1:$N$53"}</definedName>
    <definedName name="_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nat2" hidden="1">{#N/A,#N/A,FALSE,"Assessment";#N/A,#N/A,FALSE,"Staffing";#N/A,#N/A,FALSE,"Hires";#N/A,#N/A,FALSE,"Assumptions"}</definedName>
    <definedName name="_____nat3" hidden="1">{#N/A,#N/A,FALSE,"Assessment";#N/A,#N/A,FALSE,"Staffing";#N/A,#N/A,FALSE,"Hires";#N/A,#N/A,FALSE,"Assumptions"}</definedName>
    <definedName name="_____new1" hidden="1">{"letter",#N/A,FALSE,"Letter";"amort",#N/A,FALSE,"Amort"}</definedName>
    <definedName name="_____NSO2" hidden="1">{"'Sheet1'!$L$16"}</definedName>
    <definedName name="___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pp30" hidden="1">#REF!</definedName>
    <definedName name="_____Q2" hidden="1">{#N/A,#N/A,FALSE,"UNIT";#N/A,#N/A,FALSE,"UNIT";#N/A,#N/A,FALSE,"계정"}</definedName>
    <definedName name="___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__Tic30" hidden="1">{"'Eng (page2)'!$A$1:$D$52"}</definedName>
    <definedName name="___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_u645" hidden="1">{"'Eng (page2)'!$A$1:$D$52"}</definedName>
    <definedName name="_____V320" hidden="1">{"'Eng (page2)'!$A$1:$D$52"}</definedName>
    <definedName name="_____v600" hidden="1">{#N/A,#N/A,FALSE,"Assessment";#N/A,#N/A,FALSE,"Staffing";#N/A,#N/A,FALSE,"Hires";#N/A,#N/A,FALSE,"Assumptions"}</definedName>
    <definedName name="_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X2" hidden="1">{"'Eng (page2)'!$A$1:$D$52"}</definedName>
    <definedName name="_____xlfn.BAHTTEXT" hidden="1">#NAME?</definedName>
    <definedName name="_____xlfn.THAIMONTHOFYEAR" hidden="1">#NAME?</definedName>
    <definedName name="_____xlfn.THAIYEAR" hidden="1">#NAME?</definedName>
    <definedName name="_____y4" hidden="1">{"'Eng (page2)'!$A$1:$D$52"}</definedName>
    <definedName name="_____Z1" hidden="1">{"'ตัวอย่าง'!$A$1:$O$21"}</definedName>
    <definedName name="_____ZC301" hidden="1">{"'Eng (page2)'!$A$1:$D$52"}</definedName>
    <definedName name="_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_ZH111" hidden="1">{"'Model'!$A$1:$N$53"}</definedName>
    <definedName name="____a1" hidden="1">{"cashflow",#N/A,FALSE,"CASHFLOW "}</definedName>
    <definedName name="____a10" hidden="1">{"sales",#N/A,FALSE,"SALES"}</definedName>
    <definedName name="____a2" hidden="1">{"hilight1",#N/A,FALSE,"HILIGHT1"}</definedName>
    <definedName name="____a3" hidden="1">{"hilight2",#N/A,FALSE,"HILIGHT2"}</definedName>
    <definedName name="____a4" hidden="1">{"hilight3",#N/A,FALSE,"HILIGHT3"}</definedName>
    <definedName name="____a5" hidden="1">{"income",#N/A,FALSE,"INCOME"}</definedName>
    <definedName name="____a6" hidden="1">{"index",#N/A,FALSE,"INDEX"}</definedName>
    <definedName name="____a7" hidden="1">{"PRINT_EST",#N/A,FALSE,"ESTMON"}</definedName>
    <definedName name="____a8" hidden="1">{"revsale",#N/A,FALSE,"REV-ยุพดี"}</definedName>
    <definedName name="____a9" hidden="1">{"revable",#N/A,FALSE,"REVABLE"}</definedName>
    <definedName name="____AA1" hidden="1">{"'Model'!$A$1:$N$53"}</definedName>
    <definedName name="____AAA1" hidden="1">{"'2001'!$A$1:$AH$35"}</definedName>
    <definedName name="____cut10" hidden="1">{"'Model'!$A$1:$N$53"}</definedName>
    <definedName name="____CVK6712" hidden="1">{#N/A,#N/A,FALSE,"UNIT";#N/A,#N/A,FALSE,"UNIT";#N/A,#N/A,FALSE,"계정"}</definedName>
    <definedName name="____d1" hidden="1">{"'Model'!$A$1:$N$53"}</definedName>
    <definedName name="____DEC2" hidden="1">{"'2001'!$A$1:$AH$35"}</definedName>
    <definedName name="_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_DET4" hidden="1">{#N/A,#N/A,FALSE,"BUDGET"}</definedName>
    <definedName name="_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er43" hidden="1">{"'Eng (page2)'!$A$1:$D$52"}</definedName>
    <definedName name="____FOH2006" hidden="1">{#N/A,#N/A,FALSE,"TL";#N/A,#N/A,FALSE,"KK";#N/A,#N/A,FALSE,"TS";#N/A,#N/A,FALSE,"KW";#N/A,#N/A,FALSE,"LP";#N/A,#N/A,FALSE,"DC"}</definedName>
    <definedName name="____G1" hidden="1">{"'Eng (page2)'!$A$1:$D$52"}</definedName>
    <definedName name="____h2" hidden="1">{"'Model'!$A$1:$N$53"}</definedName>
    <definedName name="____H3" hidden="1">{"'Sell_Office'!$C$5:$D$6"}</definedName>
    <definedName name="____I300" hidden="1">{"'Model'!$A$1:$N$53"}</definedName>
    <definedName name="___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_ICP2" hidden="1">'[4]QC APPROVE SHEET'!#REF!</definedName>
    <definedName name="____K306" hidden="1">{"'Eng (page2)'!$A$1:$D$52"}</definedName>
    <definedName name="____KEY1" hidden="1">[5]Accure!#REF!</definedName>
    <definedName name="____Key2" hidden="1">[3]Zones!#REF!</definedName>
    <definedName name="___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L310" hidden="1">{"'Eng (page2)'!$A$1:$D$52"}</definedName>
    <definedName name="____LF12" hidden="1">#REF!</definedName>
    <definedName name="__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M300" hidden="1">{"'Model'!$A$1:$N$53"}</definedName>
    <definedName name="____ms22" hidden="1">{"income",#N/A,FALSE,"INCOME"}</definedName>
    <definedName name="_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nat2" hidden="1">{#N/A,#N/A,FALSE,"Assessment";#N/A,#N/A,FALSE,"Staffing";#N/A,#N/A,FALSE,"Hires";#N/A,#N/A,FALSE,"Assumptions"}</definedName>
    <definedName name="____nat3" hidden="1">{#N/A,#N/A,FALSE,"Assessment";#N/A,#N/A,FALSE,"Staffing";#N/A,#N/A,FALSE,"Hires";#N/A,#N/A,FALSE,"Assumptions"}</definedName>
    <definedName name="____new1" hidden="1">{"letter",#N/A,FALSE,"Letter";"amort",#N/A,FALSE,"Amort"}</definedName>
    <definedName name="____NSO2" hidden="1">{"'Sheet1'!$L$16"}</definedName>
    <definedName name="__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pp30" hidden="1">#REF!</definedName>
    <definedName name="____Q2" hidden="1">{#N/A,#N/A,FALSE,"UNIT";#N/A,#N/A,FALSE,"UNIT";#N/A,#N/A,FALSE,"계정"}</definedName>
    <definedName name="__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TB1206" hidden="1">#REF!</definedName>
    <definedName name="_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_Tic30" hidden="1">{"'Eng (page2)'!$A$1:$D$52"}</definedName>
    <definedName name="__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_u645" hidden="1">{"'Eng (page2)'!$A$1:$D$52"}</definedName>
    <definedName name="____v600" hidden="1">{#N/A,#N/A,FALSE,"Assessment";#N/A,#N/A,FALSE,"Staffing";#N/A,#N/A,FALSE,"Hires";#N/A,#N/A,FALSE,"Assumptions"}</definedName>
    <definedName name="_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_W37" hidden="1">{#N/A,#N/A,FALSE,"Eff-SSC2"}</definedName>
    <definedName name="____W38" hidden="1">{#N/A,#N/A,FALSE,"Eff-SSC2"}</definedName>
    <definedName name="____w39" hidden="1">{#N/A,#N/A,FALSE,"Eff-SSC2"}</definedName>
    <definedName name="_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X2" hidden="1">{"'Eng (page2)'!$A$1:$D$52"}</definedName>
    <definedName name="____xlfn.BAHTTEXT" hidden="1">#NAME?</definedName>
    <definedName name="____xlfn.THAIMONTHOFYEAR" hidden="1">#NAME?</definedName>
    <definedName name="____xlfn.THAIYEAR" hidden="1">#NAME?</definedName>
    <definedName name="____y4" hidden="1">{"'Eng (page2)'!$A$1:$D$52"}</definedName>
    <definedName name="____Z1" hidden="1">{"'ตัวอย่าง'!$A$1:$O$21"}</definedName>
    <definedName name="___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___ZC301" hidden="1">{"'Eng (page2)'!$A$1:$D$52"}</definedName>
    <definedName name="_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_ZD340" hidden="1">{"'Model'!$A$1:$N$53"}</definedName>
    <definedName name="____ZH111" hidden="1">{"'Model'!$A$1:$N$53"}</definedName>
    <definedName name="___2__123Graph_ATEILM_RKTE2" hidden="1">[6]D!$B$27:$B$31</definedName>
    <definedName name="___3__123Graph_XTEILM_RKTE2" hidden="1">[6]D!$A$27:$A$31</definedName>
    <definedName name="___a1" hidden="1">{"'Sheet1'!$L$16"}</definedName>
    <definedName name="___a10" hidden="1">{"sales",#N/A,FALSE,"SALES"}</definedName>
    <definedName name="___a2" hidden="1">{"hilight1",#N/A,FALSE,"HILIGHT1"}</definedName>
    <definedName name="___a3" hidden="1">{"hilight2",#N/A,FALSE,"HILIGHT2"}</definedName>
    <definedName name="___a4" hidden="1">{"hilight3",#N/A,FALSE,"HILIGHT3"}</definedName>
    <definedName name="___a5" hidden="1">{"income",#N/A,FALSE,"INCOME"}</definedName>
    <definedName name="___a6" hidden="1">{"index",#N/A,FALSE,"INDEX"}</definedName>
    <definedName name="___a7" hidden="1">{"PRINT_EST",#N/A,FALSE,"ESTMON"}</definedName>
    <definedName name="___a8" hidden="1">{"revsale",#N/A,FALSE,"REV-ยุพดี"}</definedName>
    <definedName name="___a9" hidden="1">{"revable",#N/A,FALSE,"REVABLE"}</definedName>
    <definedName name="___AAA1" hidden="1">{"'2001'!$A$1:$AH$35"}</definedName>
    <definedName name="___aom3" hidden="1">{#N/A,#N/A,FALSE,"COVER1.XLS ";#N/A,#N/A,FALSE,"RACT1.XLS";#N/A,#N/A,FALSE,"RACT2.XLS";#N/A,#N/A,FALSE,"ECCMP";#N/A,#N/A,FALSE,"WELDER.XLS"}</definedName>
    <definedName name="___ASA1" hidden="1">{#N/A,#N/A,FALSE,"CAT3516";#N/A,#N/A,FALSE,"CAT3608";#N/A,#N/A,FALSE,"Wartsila";#N/A,#N/A,FALSE,"Asm";#N/A,#N/A,FALSE,"DG cost"}</definedName>
    <definedName name="___cut10" hidden="1">{"'Model'!$A$1:$N$53"}</definedName>
    <definedName name="___CVK6712" hidden="1">{#N/A,#N/A,FALSE,"UNIT";#N/A,#N/A,FALSE,"UNIT";#N/A,#N/A,FALSE,"계정"}</definedName>
    <definedName name="___d1" hidden="1">{"'Model'!$A$1:$N$53"}</definedName>
    <definedName name="___DEC2" hidden="1">{"'2001'!$A$1:$AH$35"}</definedName>
    <definedName name="_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_DET4" localSheetId="3" hidden="1">{#N/A,#N/A,FALSE,"BUDGET"}</definedName>
    <definedName name="___DET4" localSheetId="4" hidden="1">{#N/A,#N/A,FALSE,"BUDGET"}</definedName>
    <definedName name="___DET4" hidden="1">{#N/A,#N/A,FALSE,"BUDGET"}</definedName>
    <definedName name="_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er43" hidden="1">{"'Eng (page2)'!$A$1:$D$52"}</definedName>
    <definedName name="___f2" hidden="1">{#N/A,#N/A,FALSE,"COVER1.XLS ";#N/A,#N/A,FALSE,"RACT1.XLS";#N/A,#N/A,FALSE,"RACT2.XLS";#N/A,#N/A,FALSE,"ECCMP";#N/A,#N/A,FALSE,"WELDER.XLS"}</definedName>
    <definedName name="___FOH2006" hidden="1">{#N/A,#N/A,FALSE,"TL";#N/A,#N/A,FALSE,"KK";#N/A,#N/A,FALSE,"TS";#N/A,#N/A,FALSE,"KW";#N/A,#N/A,FALSE,"LP";#N/A,#N/A,FALSE,"DC"}</definedName>
    <definedName name="___G1" hidden="1">{"'Eng (page2)'!$A$1:$D$52"}</definedName>
    <definedName name="___H3" hidden="1">{"'Sell_Office'!$C$5:$D$6"}</definedName>
    <definedName name="___I300" hidden="1">{"'Model'!$A$1:$N$53"}</definedName>
    <definedName name="__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_ICP2" hidden="1">'[4]QC APPROVE SHEET'!#REF!</definedName>
    <definedName name="___Jun2012" hidden="1">[7]PLANBS3!#REF!</definedName>
    <definedName name="___K306" hidden="1">{"'Eng (page2)'!$A$1:$D$52"}</definedName>
    <definedName name="___KEY1" hidden="1">[5]Accure!#REF!</definedName>
    <definedName name="___Key2" hidden="1">[3]Zones!#REF!</definedName>
    <definedName name="___kvs1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3" hidden="1">{#N/A,#N/A,FALSE,"COVER1.XLS 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L310" hidden="1">{"'Eng (page2)'!$A$1:$D$52"}</definedName>
    <definedName name="___LF12" hidden="1">#REF!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MB2" hidden="1">{#N/A,#N/A,FALSE,"COVER.XLS";#N/A,#N/A,FALSE,"RACT1.XLS";#N/A,#N/A,FALSE,"RACT2.XLS";#N/A,#N/A,FALSE,"ECCMP";#N/A,#N/A,FALSE,"WELDER.XLS"}</definedName>
    <definedName name="___mb22" hidden="1">{#N/A,#N/A,FALSE,"COVER.XLS";#N/A,#N/A,FALSE,"RACT1.XLS";#N/A,#N/A,FALSE,"RACT2.XLS";#N/A,#N/A,FALSE,"ECCMP";#N/A,#N/A,FALSE,"WELDER.XLS"}</definedName>
    <definedName name="_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nat2" hidden="1">{#N/A,#N/A,FALSE,"Assessment";#N/A,#N/A,FALSE,"Staffing";#N/A,#N/A,FALSE,"Hires";#N/A,#N/A,FALSE,"Assumptions"}</definedName>
    <definedName name="___nat3" hidden="1">{#N/A,#N/A,FALSE,"Assessment";#N/A,#N/A,FALSE,"Staffing";#N/A,#N/A,FALSE,"Hires";#N/A,#N/A,FALSE,"Assumptions"}</definedName>
    <definedName name="___new1" hidden="1">{"letter",#N/A,FALSE,"Letter";"amort",#N/A,FALSE,"Amort"}</definedName>
    <definedName name="___NSO2" hidden="1">{"'Sheet1'!$L$16"}</definedName>
    <definedName name="___O300" hidden="1">{"'Eng (page2)'!$A$1:$D$52"}</definedName>
    <definedName name="_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pe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pp30" hidden="1">#REF!</definedName>
    <definedName name="___PUR6" hidden="1">{#N/A,#N/A,FALSE,"Sheet2"}</definedName>
    <definedName name="___Q1" hidden="1">{#N/A,#N/A,FALSE,"COVER1.XLS ";#N/A,#N/A,FALSE,"RACT1.XLS";#N/A,#N/A,FALSE,"RACT2.XLS";#N/A,#N/A,FALSE,"ECCMP";#N/A,#N/A,FALSE,"WELDER.XLS"}</definedName>
    <definedName name="___q2" hidden="1">{#N/A,#N/A,FALSE,"COVER1.XLS ";#N/A,#N/A,FALSE,"RACT1.XLS";#N/A,#N/A,FALSE,"RACT2.XLS";#N/A,#N/A,FALSE,"ECCMP";#N/A,#N/A,FALSE,"WELDER.XLS"}</definedName>
    <definedName name="___qa1" hidden="1">{#N/A,#N/A,FALSE,"COVER1.XLS ";#N/A,#N/A,FALSE,"RACT1.XLS";#N/A,#N/A,FALSE,"RACT2.XLS";#N/A,#N/A,FALSE,"ECCMP";#N/A,#N/A,FALSE,"WELDER.XLS"}</definedName>
    <definedName name="___QUY3" hidden="1">{#N/A,#N/A,FALSE,"Sheet2"}</definedName>
    <definedName name="___r122220" hidden="1">{#N/A,#N/A,FALSE,"COVER1.XLS ";#N/A,#N/A,FALSE,"RACT1.XLS";#N/A,#N/A,FALSE,"RACT2.XLS";#N/A,#N/A,FALSE,"ECCMP";#N/A,#N/A,FALSE,"WELDER.XLS"}</definedName>
    <definedName name="___rck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rck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sap1" hidden="1">{#N/A,#N/A,FALSE,"COVER1.XLS ";#N/A,#N/A,FALSE,"RACT1.XLS";#N/A,#N/A,FALSE,"RACT2.XLS";#N/A,#N/A,FALSE,"ECCMP";#N/A,#N/A,FALSE,"WELDER.XLS"}</definedName>
    <definedName name="_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SMC2" hidden="1">{#N/A,#N/A,FALSE,"상재GS";#N/A,#N/A,FALSE,"상재GM";#N/A,#N/A,FALSE,"건재";#N/A,#N/A,FALSE,"SBR";#N/A,#N/A,FALSE,"부품";#N/A,#N/A,FALSE,"기능자재";#N/A,#N/A,FALSE,"특수"}</definedName>
    <definedName name="_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TB1206" hidden="1">#REF!</definedName>
    <definedName name="_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_thinkcelle89rd7Qa4kK5ngiqylq.4A" hidden="1">'[8]Actions &amp; Projects'!#REF!</definedName>
    <definedName name="___Tic30" hidden="1">{"'Eng (page2)'!$A$1:$D$52"}</definedName>
    <definedName name="_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TR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u645" hidden="1">{"'Eng (page2)'!$A$1:$D$52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320" hidden="1">{"'Eng (page2)'!$A$1:$D$52"}</definedName>
    <definedName name="___v600" hidden="1">{#N/A,#N/A,FALSE,"Assessment";#N/A,#N/A,FALSE,"Staffing";#N/A,#N/A,FALSE,"Hires";#N/A,#N/A,FALSE,"Assumptions"}</definedName>
    <definedName name="_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_W37" hidden="1">{#N/A,#N/A,FALSE,"Eff-SSC2"}</definedName>
    <definedName name="___W38" hidden="1">{#N/A,#N/A,FALSE,"Eff-SSC2"}</definedName>
    <definedName name="___w39" hidden="1">{#N/A,#N/A,FALSE,"Eff-SSC2"}</definedName>
    <definedName name="___wrn2" hidden="1">{#N/A,#N/A,FALSE,"17MAY";#N/A,#N/A,FALSE,"24MAY"}</definedName>
    <definedName name="_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X2" hidden="1">{"'Eng (page2)'!$A$1:$D$52"}</definedName>
    <definedName name="___xlfn.BAHTTEXT" hidden="1">#NAME?</definedName>
    <definedName name="___xlfn.IFERROR" hidden="1">#NAME?</definedName>
    <definedName name="___xlfn.THAIMONTHOFYEAR" hidden="1">#NAME?</definedName>
    <definedName name="___xlfn.THAIYEAR" hidden="1">#NAME?</definedName>
    <definedName name="___y4" hidden="1">{"'Eng (page2)'!$A$1:$D$52"}</definedName>
    <definedName name="___z1" hidden="1">#REF!</definedName>
    <definedName name="__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__ZC301" hidden="1">{"'Eng (page2)'!$A$1:$D$52"}</definedName>
    <definedName name="_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_ZD340" hidden="1">{"'Model'!$A$1:$N$53"}</definedName>
    <definedName name="___ZH111" hidden="1">{"'Model'!$A$1:$N$53"}</definedName>
    <definedName name="__1__123Graph_ACHART_1" hidden="1">#REF!</definedName>
    <definedName name="__1__123Graph_ACHART_3" hidden="1">[9]Competitors!$E$5:$E$10</definedName>
    <definedName name="__1__123Graph_AF_S" hidden="1">#REF!</definedName>
    <definedName name="__10__123Graph_ECHART_4" hidden="1">[9]Competitors!$M$12:$M$22</definedName>
    <definedName name="__11__123Graph_FCHART_3" hidden="1">[9]Competitors!$B$5:$B$10</definedName>
    <definedName name="__12__123Graph_FCHART_4" hidden="1">[9]Competitors!$B$12:$B$22</definedName>
    <definedName name="__123Graph_A" hidden="1">#N/A</definedName>
    <definedName name="__123Graph_A\B118" hidden="1">#N/A</definedName>
    <definedName name="__123Graph_A1" hidden="1">'[10]CRUDE-D'!#REF!</definedName>
    <definedName name="__123Graph_ABRENT" hidden="1">'[10]CRUDE-D'!#REF!</definedName>
    <definedName name="__123Graph_AChart1" hidden="1">'[11]Comp equip'!$D$52:$D$473</definedName>
    <definedName name="__123Graph_ACR" hidden="1">'[10]CRUDE-D'!#REF!</definedName>
    <definedName name="__123Graph_ACR2" hidden="1">'[10]CRUDE-D'!#REF!</definedName>
    <definedName name="__123Graph_ACR20" hidden="1">'[10]CRUDE-D'!#REF!</definedName>
    <definedName name="__123Graph_ACR3" hidden="1">'[10]CRUDE-D'!#REF!</definedName>
    <definedName name="__123Graph_ACR4" hidden="1">'[10]CRUDE-D'!#REF!</definedName>
    <definedName name="__123Graph_ACR5" hidden="1">'[10]CRUDE-D'!#REF!</definedName>
    <definedName name="__123Graph_ACRU" hidden="1">'[10]CRUDE-D'!#REF!</definedName>
    <definedName name="__123Graph_ACRU4" hidden="1">'[10]CRUDE-D'!#REF!</definedName>
    <definedName name="__123Graph_ACurrent" hidden="1">'[11]Comp equip'!$D$52:$D$473</definedName>
    <definedName name="__123Graph_ADIBAI" hidden="1">'[10]CRUDE-D'!#REF!</definedName>
    <definedName name="__123Graph_ADUBAI" hidden="1">'[10]CRUDE-D'!#REF!</definedName>
    <definedName name="__123Graph_AF1" hidden="1">[10]POSTF1!#REF!</definedName>
    <definedName name="__123Graph_AF2" hidden="1">[10]POSTF1!#REF!</definedName>
    <definedName name="__123Graph_AF3" hidden="1">[10]POSTF1!#REF!</definedName>
    <definedName name="__123Graph_AF4" hidden="1">[10]POSTF1!#REF!</definedName>
    <definedName name="__123Graph_AFO" hidden="1">'[10]S''PORE-D'!#REF!</definedName>
    <definedName name="__123Graph_AFO180" hidden="1">'[10]S''PORE-D'!#REF!</definedName>
    <definedName name="__123Graph_AFOLS" hidden="1">'[10]S''PORE-D'!#REF!</definedName>
    <definedName name="__123Graph_AGRAPH1" hidden="1">#N/A</definedName>
    <definedName name="__123Graph_AHD1" hidden="1">[10]POSTHD1!#REF!</definedName>
    <definedName name="__123Graph_AHD2" hidden="1">[10]POSTHD1!#REF!</definedName>
    <definedName name="__123Graph_AHD3" hidden="1">[10]POSTHD1!#REF!</definedName>
    <definedName name="__123Graph_AHD4" hidden="1">[10]POSTHD1!#REF!</definedName>
    <definedName name="__123Graph_AHD5" hidden="1">[10]POSTHD1!#REF!</definedName>
    <definedName name="__123Graph_AHSD" hidden="1">'[10]S''PORE-D'!#REF!</definedName>
    <definedName name="__123Graph_AJA" hidden="1">'[10]CRUDE-D'!#REF!</definedName>
    <definedName name="__123Graph_AJA2" hidden="1">'[10]S''PORE-D'!#REF!</definedName>
    <definedName name="__123Graph_ALPG1" hidden="1">[10]POSTLPG!#REF!</definedName>
    <definedName name="__123Graph_ALPG2" hidden="1">[10]POSTLPG!#REF!</definedName>
    <definedName name="__123Graph_ALPG3" hidden="1">[10]POSTLPG!#REF!</definedName>
    <definedName name="__123Graph_ALPG4" hidden="1">[10]POSTLPG!#REF!</definedName>
    <definedName name="__123Graph_ALPG5" hidden="1">[10]POSTLPG!#REF!</definedName>
    <definedName name="__123Graph_AOM" hidden="1">'[10]CRUDE-D'!#REF!</definedName>
    <definedName name="__123Graph_AOMAN" hidden="1">'[10]CRUDE-D'!#REF!</definedName>
    <definedName name="__123Graph_AP20" hidden="1">'[10]S''PORE-D'!#REF!</definedName>
    <definedName name="__123Graph_APICCR" hidden="1">'[10]CRUDE-D'!#REF!</definedName>
    <definedName name="__123Graph_APICPRO" hidden="1">'[10]S''PORE-D'!#REF!</definedName>
    <definedName name="__123Graph_APICULG" hidden="1">'[10]PO97(02)'!#REF!</definedName>
    <definedName name="__123Graph_APIS" hidden="1">[6]D!$B$7:$B$18</definedName>
    <definedName name="__123Graph_APOSTF" hidden="1">[10]POSTF1!#REF!</definedName>
    <definedName name="__123Graph_APOSTHD" hidden="1">[10]POSTHD1!#REF!</definedName>
    <definedName name="__123Graph_APOSTLPG" hidden="1">[10]POSTLPG!#REF!</definedName>
    <definedName name="__123Graph_APOSTULG" hidden="1">'[10]PO97(02)'!#REF!</definedName>
    <definedName name="__123Graph_APRO" hidden="1">'[10]S''PORE-D'!#REF!</definedName>
    <definedName name="__123Graph_APRO93" hidden="1">'[10]S''PORE-D'!#REF!</definedName>
    <definedName name="__123Graph_AROI" hidden="1">#N/A</definedName>
    <definedName name="__123Graph_ASA" hidden="1">'[10]CRUDE-D'!#REF!</definedName>
    <definedName name="__123Graph_ASP1" hidden="1">'[10]S''PORE-D'!#REF!</definedName>
    <definedName name="__123Graph_ATEILM?RKTE" hidden="1">[12]D!$B$27:$B$31</definedName>
    <definedName name="__123Graph_ATEILM?RKTE2" hidden="1">[12]D!$B$27:$B$31</definedName>
    <definedName name="__123Graph_ATEILMŽRKTE" hidden="1">[12]D!$B$27:$B$31</definedName>
    <definedName name="__123Graph_ATEILMŽRKTE2" hidden="1">[12]D!$B$27:$B$31</definedName>
    <definedName name="__123Graph_ATEM1" hidden="1">'[10]CRUDE-D'!#REF!</definedName>
    <definedName name="__123Graph_ATEMP" hidden="1">'[10]CRUDE-D'!#REF!</definedName>
    <definedName name="__123Graph_ATUK" hidden="1">'[10]CRUDE-D'!#REF!</definedName>
    <definedName name="__123Graph_AULG1" hidden="1">'[10]PO97(02)'!#REF!</definedName>
    <definedName name="__123Graph_AULG2" hidden="1">'[10]PO97(02)'!#REF!</definedName>
    <definedName name="__123Graph_AULG3" hidden="1">'[10]PO97(02)'!#REF!</definedName>
    <definedName name="__123Graph_AULG4" hidden="1">'[10]PO97(02)'!#REF!</definedName>
    <definedName name="__123Graph_AULG5" hidden="1">'[10]PO97(02)'!#REF!</definedName>
    <definedName name="__123Graph_AULG92" hidden="1">'[10]S''PORE-D'!#REF!</definedName>
    <definedName name="__123Graph_AULG95" hidden="1">'[10]S''PORE-D'!#REF!</definedName>
    <definedName name="__123Graph_AULG97" hidden="1">'[10]S''PORE-D'!#REF!</definedName>
    <definedName name="__123Graph_B" hidden="1">#N/A</definedName>
    <definedName name="__123Graph_B\B11" hidden="1">#N/A</definedName>
    <definedName name="__123Graph_B\B118" hidden="1">#N/A</definedName>
    <definedName name="__123Graph_B1" hidden="1">'[10]CRUDE-D'!#REF!</definedName>
    <definedName name="__123Graph_BBRENT" hidden="1">'[10]CRUDE-D'!#REF!</definedName>
    <definedName name="__123Graph_BChart1" hidden="1">'[11]Comp equip'!$E$52:$E$473</definedName>
    <definedName name="__123Graph_BCR" hidden="1">'[10]CRUDE-D'!#REF!</definedName>
    <definedName name="__123Graph_BCR2" hidden="1">'[10]CRUDE-D'!#REF!</definedName>
    <definedName name="__123Graph_BCR20" hidden="1">'[10]CRUDE-D'!#REF!</definedName>
    <definedName name="__123Graph_BCR3" hidden="1">'[10]CRUDE-D'!#REF!</definedName>
    <definedName name="__123Graph_BCR4" hidden="1">'[10]CRUDE-D'!#REF!</definedName>
    <definedName name="__123Graph_BCR5" hidden="1">'[10]CRUDE-D'!#REF!</definedName>
    <definedName name="__123Graph_BCRU" hidden="1">'[10]CRUDE-D'!#REF!</definedName>
    <definedName name="__123Graph_BCRU4" hidden="1">'[10]CRUDE-D'!#REF!</definedName>
    <definedName name="__123Graph_BCurrent" hidden="1">'[11]Comp equip'!$E$52:$E$473</definedName>
    <definedName name="__123Graph_BF1" hidden="1">[10]POSTF1!#REF!</definedName>
    <definedName name="__123Graph_BF2" hidden="1">[10]POSTF1!#REF!</definedName>
    <definedName name="__123Graph_BF3" hidden="1">[10]POSTF1!#REF!</definedName>
    <definedName name="__123Graph_BF4" hidden="1">[10]POSTF1!#REF!</definedName>
    <definedName name="__123Graph_BFO" hidden="1">'[10]S''PORE-D'!#REF!</definedName>
    <definedName name="__123Graph_BFOLS" hidden="1">'[10]S''PORE-D'!#REF!</definedName>
    <definedName name="__123Graph_BHD1" hidden="1">[10]POSTHD1!#REF!</definedName>
    <definedName name="__123Graph_BHD2" hidden="1">[10]POSTHD1!#REF!</definedName>
    <definedName name="__123Graph_BHD3" hidden="1">[10]POSTHD1!#REF!</definedName>
    <definedName name="__123Graph_BHD4" hidden="1">[10]POSTHD1!#REF!</definedName>
    <definedName name="__123Graph_BHD5" hidden="1">[10]POSTHD1!#REF!</definedName>
    <definedName name="__123Graph_BJA" hidden="1">'[10]CRUDE-D'!#REF!</definedName>
    <definedName name="__123Graph_BJA2" hidden="1">'[10]S''PORE-D'!#REF!</definedName>
    <definedName name="__123Graph_BLPG1" hidden="1">[10]POSTLPG!#REF!</definedName>
    <definedName name="__123Graph_BLPG2" hidden="1">[10]POSTLPG!#REF!</definedName>
    <definedName name="__123Graph_BLPG3" hidden="1">[10]POSTLPG!#REF!</definedName>
    <definedName name="__123Graph_BLPG4" hidden="1">[10]POSTLPG!#REF!</definedName>
    <definedName name="__123Graph_BLPG5" hidden="1">[10]POSTLPG!#REF!</definedName>
    <definedName name="__123Graph_BP20" hidden="1">'[10]S''PORE-D'!#REF!</definedName>
    <definedName name="__123Graph_BPICCR" hidden="1">'[10]CRUDE-D'!#REF!</definedName>
    <definedName name="__123Graph_BPICPRO" hidden="1">'[10]S''PORE-D'!#REF!</definedName>
    <definedName name="__123Graph_BPICULG" hidden="1">'[10]PO97(02)'!#REF!</definedName>
    <definedName name="__123Graph_BPIS" hidden="1">[6]D!$C$7:$C$18</definedName>
    <definedName name="__123Graph_BPOSTF" hidden="1">[10]POSTF1!#REF!</definedName>
    <definedName name="__123Graph_BPOSTHD" hidden="1">[10]POSTHD1!#REF!</definedName>
    <definedName name="__123Graph_BPOSTLPG" hidden="1">[10]POSTLPG!#REF!</definedName>
    <definedName name="__123Graph_BPOSTULG" hidden="1">'[10]PO97(02)'!#REF!</definedName>
    <definedName name="__123Graph_BPRO" hidden="1">'[10]S''PORE-D'!#REF!</definedName>
    <definedName name="__123Graph_BPRO93" hidden="1">'[10]S''PORE-D'!#REF!</definedName>
    <definedName name="__123Graph_BSA" hidden="1">'[10]CRUDE-D'!#REF!</definedName>
    <definedName name="__123Graph_BSP1" hidden="1">'[10]S''PORE-D'!#REF!</definedName>
    <definedName name="__123Graph_BTUK" hidden="1">'[10]CRUDE-D'!#REF!</definedName>
    <definedName name="__123Graph_BULG1" hidden="1">'[10]PO97(02)'!#REF!</definedName>
    <definedName name="__123Graph_BULG2" hidden="1">'[10]PO97(02)'!#REF!</definedName>
    <definedName name="__123Graph_BULG3" hidden="1">'[10]PO97(02)'!#REF!</definedName>
    <definedName name="__123Graph_BULG4" hidden="1">'[10]PO97(02)'!#REF!</definedName>
    <definedName name="__123Graph_BULG5" hidden="1">'[10]PO97(02)'!#REF!</definedName>
    <definedName name="__123Graph_C" hidden="1">#N/A</definedName>
    <definedName name="__123Graph_C\B118" hidden="1">#N/A</definedName>
    <definedName name="__123Graph_C1" hidden="1">'[10]CRUDE-D'!#REF!</definedName>
    <definedName name="__123Graph_CBRENT" hidden="1">'[10]CRUDE-D'!#REF!</definedName>
    <definedName name="__123Graph_CChart1" hidden="1">'[11]Comp equip'!$F$52:$F$473</definedName>
    <definedName name="__123Graph_CCR" hidden="1">'[10]CRUDE-D'!#REF!</definedName>
    <definedName name="__123Graph_CCR2" hidden="1">'[10]CRUDE-D'!#REF!</definedName>
    <definedName name="__123Graph_CCR20" hidden="1">'[10]CRUDE-D'!#REF!</definedName>
    <definedName name="__123Graph_CCR3" hidden="1">'[10]CRUDE-D'!#REF!</definedName>
    <definedName name="__123Graph_CCR4" hidden="1">'[10]CRUDE-D'!#REF!</definedName>
    <definedName name="__123Graph_CCR5" hidden="1">'[10]CRUDE-D'!#REF!</definedName>
    <definedName name="__123Graph_CCRU" hidden="1">'[10]CRUDE-D'!#REF!</definedName>
    <definedName name="__123Graph_CCRU4" hidden="1">'[10]CRUDE-D'!#REF!</definedName>
    <definedName name="__123Graph_CCurrent" hidden="1">'[11]Comp equip'!$F$52:$F$473</definedName>
    <definedName name="__123Graph_CF1" hidden="1">[10]POSTF1!#REF!</definedName>
    <definedName name="__123Graph_CF2" hidden="1">[10]POSTF1!#REF!</definedName>
    <definedName name="__123Graph_CF3" hidden="1">[10]POSTF1!#REF!</definedName>
    <definedName name="__123Graph_CF4" hidden="1">[10]POSTF1!#REF!</definedName>
    <definedName name="__123Graph_CFO" hidden="1">'[10]S''PORE-D'!#REF!</definedName>
    <definedName name="__123Graph_CFOLS" hidden="1">'[10]S''PORE-D'!#REF!</definedName>
    <definedName name="__123Graph_CHD1" hidden="1">[10]POSTHD1!#REF!</definedName>
    <definedName name="__123Graph_CHD2" hidden="1">[10]POSTHD1!#REF!</definedName>
    <definedName name="__123Graph_CHD3" hidden="1">[10]POSTHD1!#REF!</definedName>
    <definedName name="__123Graph_CHD4" hidden="1">[10]POSTHD1!#REF!</definedName>
    <definedName name="__123Graph_CHD5" hidden="1">[10]POSTHD1!#REF!</definedName>
    <definedName name="__123Graph_CJA" hidden="1">'[10]CRUDE-D'!#REF!</definedName>
    <definedName name="__123Graph_CJA2" hidden="1">'[10]S''PORE-D'!#REF!</definedName>
    <definedName name="__123Graph_CLPG1" hidden="1">[10]POSTLPG!#REF!</definedName>
    <definedName name="__123Graph_CLPG2" hidden="1">[10]POSTLPG!#REF!</definedName>
    <definedName name="__123Graph_CLPG3" hidden="1">[10]POSTLPG!#REF!</definedName>
    <definedName name="__123Graph_CLPG4" hidden="1">[10]POSTLPG!#REF!</definedName>
    <definedName name="__123Graph_CLPG5" hidden="1">[10]POSTLPG!#REF!</definedName>
    <definedName name="__123Graph_CP20" hidden="1">'[10]S''PORE-D'!#REF!</definedName>
    <definedName name="__123Graph_CPICCR" hidden="1">'[10]CRUDE-D'!#REF!</definedName>
    <definedName name="__123Graph_CPICPRO" hidden="1">'[10]S''PORE-D'!#REF!</definedName>
    <definedName name="__123Graph_CPICULG" hidden="1">'[10]PO97(02)'!#REF!</definedName>
    <definedName name="__123Graph_CPIS" hidden="1">[6]D!$D$7:$D$18</definedName>
    <definedName name="__123Graph_CPOSTF" hidden="1">[10]POSTF1!#REF!</definedName>
    <definedName name="__123Graph_CPOSTHD" hidden="1">[10]POSTHD1!#REF!</definedName>
    <definedName name="__123Graph_CPOSTLPG" hidden="1">[10]POSTLPG!#REF!</definedName>
    <definedName name="__123Graph_CPOSTULG" hidden="1">'[10]PO97(02)'!#REF!</definedName>
    <definedName name="__123Graph_CPRO" hidden="1">'[10]S''PORE-D'!#REF!</definedName>
    <definedName name="__123Graph_CPRO93" hidden="1">'[10]S''PORE-D'!#REF!</definedName>
    <definedName name="__123Graph_CSA" hidden="1">'[10]CRUDE-D'!#REF!</definedName>
    <definedName name="__123Graph_CSP1" hidden="1">'[10]S''PORE-D'!#REF!</definedName>
    <definedName name="__123Graph_CTEM1" hidden="1">'[10]CRUDE-D'!#REF!</definedName>
    <definedName name="__123Graph_CTEMP" hidden="1">'[10]CRUDE-D'!#REF!</definedName>
    <definedName name="__123Graph_CTUK" hidden="1">'[10]CRUDE-D'!#REF!</definedName>
    <definedName name="__123Graph_CULG1" hidden="1">'[10]PO97(02)'!#REF!</definedName>
    <definedName name="__123Graph_CULG2" hidden="1">'[10]PO97(02)'!#REF!</definedName>
    <definedName name="__123Graph_CULG3" hidden="1">'[10]PO97(02)'!#REF!</definedName>
    <definedName name="__123Graph_CULG4" hidden="1">'[10]PO97(02)'!#REF!</definedName>
    <definedName name="__123Graph_CULG5" hidden="1">'[10]PO97(02)'!#REF!</definedName>
    <definedName name="__123Graph_D" hidden="1">[13]FR!#REF!</definedName>
    <definedName name="__123Graph_D1" hidden="1">'[10]CRUDE-D'!#REF!</definedName>
    <definedName name="__123Graph_DBRENT" hidden="1">'[10]CRUDE-D'!#REF!</definedName>
    <definedName name="__123Graph_DCR" hidden="1">'[10]CRUDE-D'!#REF!</definedName>
    <definedName name="__123Graph_DCR2" hidden="1">'[10]CRUDE-D'!#REF!</definedName>
    <definedName name="__123Graph_DCR20" hidden="1">'[10]CRUDE-D'!#REF!</definedName>
    <definedName name="__123Graph_DCR3" hidden="1">'[10]CRUDE-D'!#REF!</definedName>
    <definedName name="__123Graph_DCR4" hidden="1">'[10]CRUDE-D'!#REF!</definedName>
    <definedName name="__123Graph_DCR5" hidden="1">'[10]CRUDE-D'!#REF!</definedName>
    <definedName name="__123Graph_DCRU" hidden="1">'[10]CRUDE-D'!#REF!</definedName>
    <definedName name="__123Graph_DCRU4" hidden="1">'[10]CRUDE-D'!#REF!</definedName>
    <definedName name="__123Graph_DF1" hidden="1">[10]POSTF1!#REF!</definedName>
    <definedName name="__123Graph_DF2" hidden="1">[10]POSTF1!#REF!</definedName>
    <definedName name="__123Graph_DF3" hidden="1">[10]POSTF1!#REF!</definedName>
    <definedName name="__123Graph_DF4" hidden="1">[10]POSTF1!#REF!</definedName>
    <definedName name="__123Graph_DFO" hidden="1">'[10]S''PORE-D'!#REF!</definedName>
    <definedName name="__123Graph_DHD2" hidden="1">[10]POSTHD1!#REF!</definedName>
    <definedName name="__123Graph_DHD3" hidden="1">[10]POSTHD1!#REF!</definedName>
    <definedName name="__123Graph_DHD4" hidden="1">[10]POSTHD1!#REF!</definedName>
    <definedName name="__123Graph_DHD5" hidden="1">[10]POSTHD1!#REF!</definedName>
    <definedName name="__123Graph_DJA" hidden="1">'[10]CRUDE-D'!#REF!</definedName>
    <definedName name="__123Graph_DJA2" hidden="1">'[10]S''PORE-D'!#REF!</definedName>
    <definedName name="__123Graph_DLPG1" hidden="1">[10]POSTLPG!#REF!</definedName>
    <definedName name="__123Graph_DLPG2" hidden="1">[10]POSTLPG!#REF!</definedName>
    <definedName name="__123Graph_DLPG3" hidden="1">[10]POSTLPG!#REF!</definedName>
    <definedName name="__123Graph_DLPG4" hidden="1">[10]POSTLPG!#REF!</definedName>
    <definedName name="__123Graph_DLPG5" hidden="1">[10]POSTLPG!#REF!</definedName>
    <definedName name="__123Graph_DP20" hidden="1">'[10]S''PORE-D'!#REF!</definedName>
    <definedName name="__123Graph_DPICCR" hidden="1">'[10]CRUDE-D'!#REF!</definedName>
    <definedName name="__123Graph_DPICPRO" hidden="1">'[10]S''PORE-D'!#REF!</definedName>
    <definedName name="__123Graph_DPICULG" hidden="1">'[10]PO97(02)'!#REF!</definedName>
    <definedName name="__123Graph_DPOSTF" hidden="1">[10]POSTF1!#REF!</definedName>
    <definedName name="__123Graph_DPOSTHD" hidden="1">[10]POSTHD1!#REF!</definedName>
    <definedName name="__123Graph_DPOSTLPG" hidden="1">[10]POSTLPG!#REF!</definedName>
    <definedName name="__123Graph_DPOSTULG" hidden="1">'[10]PO97(02)'!#REF!</definedName>
    <definedName name="__123Graph_DPRO" hidden="1">'[10]S''PORE-D'!#REF!</definedName>
    <definedName name="__123Graph_DPRO93" hidden="1">'[10]S''PORE-D'!#REF!</definedName>
    <definedName name="__123Graph_DSA" hidden="1">'[10]CRUDE-D'!#REF!</definedName>
    <definedName name="__123Graph_DSP1" hidden="1">'[10]S''PORE-D'!#REF!</definedName>
    <definedName name="__123Graph_DTUK" hidden="1">'[10]CRUDE-D'!#REF!</definedName>
    <definedName name="__123Graph_DULG1" hidden="1">'[10]PO97(02)'!#REF!</definedName>
    <definedName name="__123Graph_DULG2" hidden="1">'[10]PO97(02)'!#REF!</definedName>
    <definedName name="__123Graph_DULG3" hidden="1">'[10]PO97(02)'!#REF!</definedName>
    <definedName name="__123Graph_DULG4" hidden="1">'[10]PO97(02)'!#REF!</definedName>
    <definedName name="__123Graph_DULG5" hidden="1">'[10]PO97(02)'!#REF!</definedName>
    <definedName name="__123Graph_E" hidden="1">'[11]Comp equip'!$F$52:$F$473</definedName>
    <definedName name="__123Graph_E1" hidden="1">'[10]CRUDE-D'!#REF!</definedName>
    <definedName name="__123Graph_EBRENT" hidden="1">'[10]CRUDE-D'!#REF!</definedName>
    <definedName name="__123Graph_ECR" hidden="1">'[10]CRUDE-D'!#REF!</definedName>
    <definedName name="__123Graph_ECR2" hidden="1">'[10]CRUDE-D'!#REF!</definedName>
    <definedName name="__123Graph_ECR20" hidden="1">'[10]CRUDE-D'!#REF!</definedName>
    <definedName name="__123Graph_ECR3" hidden="1">'[10]CRUDE-D'!#REF!</definedName>
    <definedName name="__123Graph_ECR4" hidden="1">'[10]CRUDE-D'!#REF!</definedName>
    <definedName name="__123Graph_ECR5" hidden="1">'[10]CRUDE-D'!#REF!</definedName>
    <definedName name="__123Graph_ECRU" hidden="1">'[10]CRUDE-D'!#REF!</definedName>
    <definedName name="__123Graph_ECRU4" hidden="1">'[10]CRUDE-D'!#REF!</definedName>
    <definedName name="__123Graph_EHD1" hidden="1">[10]POSTHD1!#REF!</definedName>
    <definedName name="__123Graph_EJA" hidden="1">'[10]CRUDE-D'!#REF!</definedName>
    <definedName name="__123Graph_EPICCR" hidden="1">'[10]CRUDE-D'!#REF!</definedName>
    <definedName name="__123Graph_ESA" hidden="1">'[10]CRUDE-D'!#REF!</definedName>
    <definedName name="__123Graph_ETUK" hidden="1">'[10]CRUDE-D'!#REF!</definedName>
    <definedName name="__123Graph_F" hidden="1">[14]Core!#REF!</definedName>
    <definedName name="__123Graph_LBL_A" hidden="1">#REF!</definedName>
    <definedName name="__123Graph_LBL_ACURVE" hidden="1">[15]dcf!#REF!</definedName>
    <definedName name="__123Graph_LBL_AGRAPH1" hidden="1">#N/A</definedName>
    <definedName name="__123Graph_LBL_C" hidden="1">#REF!</definedName>
    <definedName name="__123Graph_X" hidden="1">#N/A</definedName>
    <definedName name="__123Graph_X\B11" hidden="1">#N/A</definedName>
    <definedName name="__123Graph_X1" hidden="1">'[10]CRUDE-D'!#REF!</definedName>
    <definedName name="__123Graph_XCR" hidden="1">'[10]CRUDE-D'!#REF!</definedName>
    <definedName name="__123Graph_XCURRENT" hidden="1">'[16]sch6-rm'!$A$61:$A$68</definedName>
    <definedName name="__123Graph_XF1" hidden="1">[10]POSTF1!#REF!</definedName>
    <definedName name="__123Graph_XF2" hidden="1">[10]POSTF1!#REF!</definedName>
    <definedName name="__123Graph_XF3" hidden="1">[10]POSTF1!#REF!</definedName>
    <definedName name="__123Graph_XF4" hidden="1">[10]POSTF1!#REF!</definedName>
    <definedName name="__123Graph_XFO" hidden="1">'[10]S''PORE-D'!#REF!</definedName>
    <definedName name="__123Graph_XFO180" hidden="1">'[10]S''PORE-D'!#REF!</definedName>
    <definedName name="__123Graph_XFOLS" hidden="1">'[10]S''PORE-D'!#REF!</definedName>
    <definedName name="__123Graph_XGRAPH1" hidden="1">#N/A</definedName>
    <definedName name="__123Graph_XHD1" hidden="1">[10]POSTHD1!#REF!</definedName>
    <definedName name="__123Graph_XHD2" hidden="1">[10]POSTHD1!#REF!</definedName>
    <definedName name="__123Graph_XHD3" hidden="1">[10]POSTHD1!#REF!</definedName>
    <definedName name="__123Graph_XHD4" hidden="1">[10]POSTHD1!#REF!</definedName>
    <definedName name="__123Graph_XHD5" hidden="1">[10]POSTHD1!#REF!</definedName>
    <definedName name="__123Graph_XHSD" hidden="1">'[10]S''PORE-D'!#REF!</definedName>
    <definedName name="__123Graph_XJA2" hidden="1">'[10]S''PORE-D'!#REF!</definedName>
    <definedName name="__123Graph_XLPG1" hidden="1">[10]POSTLPG!#REF!</definedName>
    <definedName name="__123Graph_XLPG2" hidden="1">[10]POSTLPG!#REF!</definedName>
    <definedName name="__123Graph_XLPG3" hidden="1">[10]POSTLPG!#REF!</definedName>
    <definedName name="__123Graph_XLPG4" hidden="1">[10]POSTLPG!#REF!</definedName>
    <definedName name="__123Graph_XLPG5" hidden="1">[10]POSTLPG!#REF!</definedName>
    <definedName name="__123Graph_XP20" hidden="1">'[10]S''PORE-D'!#REF!</definedName>
    <definedName name="__123Graph_XPICPRO" hidden="1">'[10]S''PORE-D'!#REF!</definedName>
    <definedName name="__123Graph_XPICULG" hidden="1">'[10]PO97(02)'!#REF!</definedName>
    <definedName name="__123Graph_XPIS" hidden="1">[6]D!$A$7:$A$18</definedName>
    <definedName name="__123Graph_XPOSTF" hidden="1">[10]POSTF1!#REF!</definedName>
    <definedName name="__123Graph_XPOSTHD" hidden="1">[10]POSTHD1!#REF!</definedName>
    <definedName name="__123Graph_XPOSTLPG" hidden="1">[10]POSTLPG!#REF!</definedName>
    <definedName name="__123Graph_XPOSTULG" hidden="1">'[10]PO97(02)'!#REF!</definedName>
    <definedName name="__123Graph_XPRO" hidden="1">'[10]S''PORE-D'!#REF!</definedName>
    <definedName name="__123Graph_XPRO93" hidden="1">'[10]S''PORE-D'!#REF!</definedName>
    <definedName name="__123Graph_XROI" hidden="1">#N/A</definedName>
    <definedName name="__123Graph_XSP1" hidden="1">'[10]S''PORE-D'!#REF!</definedName>
    <definedName name="__123Graph_XTEILM?RKTE2" hidden="1">[12]D!$A$27:$A$31</definedName>
    <definedName name="__123Graph_XTEILMŽRKTE2" hidden="1">[12]D!$A$27:$A$31</definedName>
    <definedName name="__123Graph_XTEM1" hidden="1">'[10]CRUDE-D'!#REF!</definedName>
    <definedName name="__123Graph_XULG1" hidden="1">'[10]PO97(02)'!#REF!</definedName>
    <definedName name="__123Graph_XULG2" hidden="1">'[10]PO97(02)'!#REF!</definedName>
    <definedName name="__123Graph_XULG3" hidden="1">'[10]PO97(02)'!#REF!</definedName>
    <definedName name="__123Graph_XULG4" hidden="1">'[10]PO97(02)'!#REF!</definedName>
    <definedName name="__123Graph_XULG5" hidden="1">'[10]PO97(02)'!#REF!</definedName>
    <definedName name="__123Graph_XULG92" hidden="1">'[10]S''PORE-D'!#REF!</definedName>
    <definedName name="__123Graph_XULG95" hidden="1">'[10]S''PORE-D'!#REF!</definedName>
    <definedName name="__123Graph_XULG97" hidden="1">'[10]S''PORE-D'!#REF!</definedName>
    <definedName name="__13__123Graph_XCHART_4" hidden="1">[9]Competitors!$A$12:$A$22</definedName>
    <definedName name="__2__123Graph_ACHART_4" hidden="1">[9]Competitors!$E$12:$E$22</definedName>
    <definedName name="__2__123Graph_BCHART_1" hidden="1">#REF!</definedName>
    <definedName name="__2__123Graph_BF_S" hidden="1">#REF!</definedName>
    <definedName name="__2_0_0_F" hidden="1">[1]DETAIL!#REF!</definedName>
    <definedName name="__3__123Graph_BCHART_3" hidden="1">[9]Competitors!$G$5:$G$10</definedName>
    <definedName name="__3__123Graph_XF_S" hidden="1">#REF!</definedName>
    <definedName name="__4__123Graph_BCHART_4" hidden="1">[9]Competitors!$G$12:$G$22</definedName>
    <definedName name="__5__123Graph_CCHART_3" hidden="1">[9]Competitors!$I$5:$I$10</definedName>
    <definedName name="__5F" hidden="1">[1]DETAIL!#REF!</definedName>
    <definedName name="__6__123Graph_CCHART_4" hidden="1">[9]Competitors!$I$12:$I$22</definedName>
    <definedName name="__7__123Graph_DCHART_3" hidden="1">[9]Competitors!$K$5:$K$10</definedName>
    <definedName name="__7_0_0_F" hidden="1">[1]DETAIL!#REF!</definedName>
    <definedName name="__8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8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8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8__123Graph_DCHART_4" hidden="1">[9]Competitors!$K$12:$K$22</definedName>
    <definedName name="__9__123Graph_Cグラフ_20A" hidden="1">[17]発停サイクル表!#REF!</definedName>
    <definedName name="__9__123Graph_ECHART_3" hidden="1">[9]Competitors!$M$5:$M$10</definedName>
    <definedName name="__a1" hidden="1">{"cashflow",#N/A,FALSE,"CASHFLOW "}</definedName>
    <definedName name="__a10" hidden="1">{"sales",#N/A,FALSE,"SALES"}</definedName>
    <definedName name="__a2" hidden="1">{"hilight1",#N/A,FALSE,"HILIGHT1"}</definedName>
    <definedName name="__a3" hidden="1">{"hilight2",#N/A,FALSE,"HILIGHT2"}</definedName>
    <definedName name="__a4" hidden="1">{"hilight3",#N/A,FALSE,"HILIGHT3"}</definedName>
    <definedName name="__a5" hidden="1">{"income",#N/A,FALSE,"INCOME"}</definedName>
    <definedName name="__a6" hidden="1">{"index",#N/A,FALSE,"INDEX"}</definedName>
    <definedName name="__a7" hidden="1">{"PRINT_EST",#N/A,FALSE,"ESTMON"}</definedName>
    <definedName name="__a8" hidden="1">{"revsale",#N/A,FALSE,"REV-ยุพดี"}</definedName>
    <definedName name="__a9" hidden="1">{"revable",#N/A,FALSE,"REVABLE"}</definedName>
    <definedName name="__AA1" hidden="1">{"'Model'!$A$1:$N$53"}</definedName>
    <definedName name="__AAA1" hidden="1">{"'2001'!$A$1:$AH$35"}</definedName>
    <definedName name="__ASA1" hidden="1">{#N/A,#N/A,FALSE,"CAT3516";#N/A,#N/A,FALSE,"CAT3608";#N/A,#N/A,FALSE,"Wartsila";#N/A,#N/A,FALSE,"Asm";#N/A,#N/A,FALSE,"DG cost"}</definedName>
    <definedName name="__cut10" hidden="1">{"'Model'!$A$1:$N$53"}</definedName>
    <definedName name="__CVK6712" hidden="1">{#N/A,#N/A,FALSE,"UNIT";#N/A,#N/A,FALSE,"UNIT";#N/A,#N/A,FALSE,"계정"}</definedName>
    <definedName name="__d1" hidden="1">{"'Model'!$A$1:$N$53"}</definedName>
    <definedName name="__Dec2" hidden="1">{"'2001'!$A$1:$AH$35"}</definedName>
    <definedName name="_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_DET4" localSheetId="3" hidden="1">{#N/A,#N/A,FALSE,"BUDGET"}</definedName>
    <definedName name="__DET4" localSheetId="4" hidden="1">{#N/A,#N/A,FALSE,"BUDGET"}</definedName>
    <definedName name="__DET4" hidden="1">{#N/A,#N/A,FALSE,"BUDGET"}</definedName>
    <definedName name="_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er43" hidden="1">{"'Eng (page2)'!$A$1:$D$52"}</definedName>
    <definedName name="__FDS_HYPERLINK_TOGGLE_STATE__" hidden="1">"ON"</definedName>
    <definedName name="__FOH2006" hidden="1">{#N/A,#N/A,FALSE,"TL";#N/A,#N/A,FALSE,"KK";#N/A,#N/A,FALSE,"TS";#N/A,#N/A,FALSE,"KW";#N/A,#N/A,FALSE,"LP";#N/A,#N/A,FALSE,"DC"}</definedName>
    <definedName name="__G1" hidden="1">{"'Eng (page2)'!$A$1:$D$52"}</definedName>
    <definedName name="__GM1" hidden="1">{"'Model'!$A$1:$N$53"}</definedName>
    <definedName name="__GX13111" hidden="1">[18]JAN!#REF!</definedName>
    <definedName name="__H3" hidden="1">{"'Sell_Office'!$C$5:$D$6"}</definedName>
    <definedName name="__HYS4" hidden="1">{"'Changes Log'!$A$1:$F$25"}</definedName>
    <definedName name="__I300" hidden="1">{"'Model'!$A$1:$N$53"}</definedName>
    <definedName name="_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_ICP2" hidden="1">'[4]QC APPROVE SHEET'!#REF!</definedName>
    <definedName name="__IntlFixupTable" hidden="1">#N/A</definedName>
    <definedName name="__K306" hidden="1">{"'Eng (page2)'!$A$1:$D$52"}</definedName>
    <definedName name="__Key1" hidden="1">#N/A</definedName>
    <definedName name="__key11" hidden="1">#REF!</definedName>
    <definedName name="__key2" hidden="1">#REF!</definedName>
    <definedName name="__key21" hidden="1">#REF!</definedName>
    <definedName name="__KIM01" hidden="1">{"'Changes Log'!$A$1:$F$25"}</definedName>
    <definedName name="__KP300" hidden="1">{"level1",#N/A,FALSE,"1_LEV";"LEVEL1",#N/A,FALSE,"1_LEV"}</definedName>
    <definedName name="__kvs80" hidden="1">{#N/A,#N/A,FALSE,"COVER1.XLS ";#N/A,#N/A,FALSE,"RACT1.XLS";#N/A,#N/A,FALSE,"RACT2.XLS";#N/A,#N/A,FALSE,"ECCMP";#N/A,#N/A,FALSE,"WELDER.XLS"}</definedName>
    <definedName name="_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L310" hidden="1">{"'Eng (page2)'!$A$1:$D$52"}</definedName>
    <definedName name="__LF12" hidden="1">#REF!</definedName>
    <definedName name="__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M300" hidden="1">{"'Model'!$A$1:$N$53"}</definedName>
    <definedName name="__MO1" hidden="1">{"'Changes Log'!$A$1:$F$25"}</definedName>
    <definedName name="__ms22" hidden="1">{"income",#N/A,FALSE,"INCOME"}</definedName>
    <definedName name="_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nat2" hidden="1">{#N/A,#N/A,FALSE,"Assessment";#N/A,#N/A,FALSE,"Staffing";#N/A,#N/A,FALSE,"Hires";#N/A,#N/A,FALSE,"Assumptions"}</definedName>
    <definedName name="__nat3" hidden="1">{#N/A,#N/A,FALSE,"Assessment";#N/A,#N/A,FALSE,"Staffing";#N/A,#N/A,FALSE,"Hires";#N/A,#N/A,FALSE,"Assumptions"}</definedName>
    <definedName name="__new1" hidden="1">{"letter",#N/A,FALSE,"Letter";"amort",#N/A,FALSE,"Amort"}</definedName>
    <definedName name="__NSO2" hidden="1">{"'Sheet1'!$L$16"}</definedName>
    <definedName name="__O300" hidden="1">{"'Eng (page2)'!$A$1:$D$52"}</definedName>
    <definedName name="__P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pp30" hidden="1">#REF!</definedName>
    <definedName name="__Q2" hidden="1">{#N/A,#N/A,FALSE,"UNIT";#N/A,#N/A,FALSE,"UNIT";#N/A,#N/A,FALSE,"계정"}</definedName>
    <definedName name="_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SMC2" hidden="1">{#N/A,#N/A,FALSE,"상재GS";#N/A,#N/A,FALSE,"상재GM";#N/A,#N/A,FALSE,"건재";#N/A,#N/A,FALSE,"SBR";#N/A,#N/A,FALSE,"부품";#N/A,#N/A,FALSE,"기능자재";#N/A,#N/A,FALSE,"특수"}</definedName>
    <definedName name="_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st3" hidden="1">{"'Model'!$A$1:$N$53"}</definedName>
    <definedName name="__TB1" hidden="1">[19]Core!#REF!</definedName>
    <definedName name="__TB1206" hidden="1">#REF!</definedName>
    <definedName name="_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_Tic30" hidden="1">{"'Eng (page2)'!$A$1:$D$52"}</definedName>
    <definedName name="_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_u645" hidden="1">{"'Eng (page2)'!$A$1:$D$52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320" hidden="1">{"'Eng (page2)'!$A$1:$D$52"}</definedName>
    <definedName name="__v600" hidden="1">{#N/A,#N/A,FALSE,"Assessment";#N/A,#N/A,FALSE,"Staffing";#N/A,#N/A,FALSE,"Hires";#N/A,#N/A,FALSE,"Assumptions"}</definedName>
    <definedName name="__VE1" localSheetId="3" hidden="1">{#N/A,#N/A,TRUE,"SUM";#N/A,#N/A,TRUE,"EE";#N/A,#N/A,TRUE,"AC";#N/A,#N/A,TRUE,"SN"}</definedName>
    <definedName name="__VE1" localSheetId="4" hidden="1">{#N/A,#N/A,TRUE,"SUM";#N/A,#N/A,TRUE,"EE";#N/A,#N/A,TRUE,"AC";#N/A,#N/A,TRUE,"SN"}</definedName>
    <definedName name="__VE1" hidden="1">{#N/A,#N/A,TRUE,"SUM";#N/A,#N/A,TRUE,"EE";#N/A,#N/A,TRUE,"AC";#N/A,#N/A,TRUE,"SN"}</definedName>
    <definedName name="__VE32" localSheetId="3" hidden="1">{#N/A,#N/A,TRUE,"Str.";#N/A,#N/A,TRUE,"Steel &amp; Roof";#N/A,#N/A,TRUE,"Arc.";#N/A,#N/A,TRUE,"Preliminary";#N/A,#N/A,TRUE,"Sum_Prelim"}</definedName>
    <definedName name="__VE32" localSheetId="4" hidden="1">{#N/A,#N/A,TRUE,"Str.";#N/A,#N/A,TRUE,"Steel &amp; Roof";#N/A,#N/A,TRUE,"Arc.";#N/A,#N/A,TRUE,"Preliminary";#N/A,#N/A,TRUE,"Sum_Prelim"}</definedName>
    <definedName name="__VE32" hidden="1">{#N/A,#N/A,TRUE,"Str.";#N/A,#N/A,TRUE,"Steel &amp; Roof";#N/A,#N/A,TRUE,"Arc.";#N/A,#N/A,TRUE,"Preliminary";#N/A,#N/A,TRUE,"Sum_Prelim"}</definedName>
    <definedName name="__w1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__W37" hidden="1">{#N/A,#N/A,FALSE,"Eff-SSC2"}</definedName>
    <definedName name="__W38" hidden="1">{#N/A,#N/A,FALSE,"Eff-SSC2"}</definedName>
    <definedName name="__w39" hidden="1">{#N/A,#N/A,FALSE,"Eff-SSC2"}</definedName>
    <definedName name="_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X2" hidden="1">{"'Eng (page2)'!$A$1:$D$52"}</definedName>
    <definedName name="__xlfn.BAHTTEXT" hidden="1">#NAME?</definedName>
    <definedName name="__xlfn.IFERROR" hidden="1">#NAME?</definedName>
    <definedName name="__xlfn.THAIMONTHOFYEAR" hidden="1">#NAME?</definedName>
    <definedName name="__xlfn.THAIYEAR" hidden="1">#NAME?</definedName>
    <definedName name="__y4" hidden="1">{"'Eng (page2)'!$A$1:$D$52"}</definedName>
    <definedName name="__z1" hidden="1">#REF!</definedName>
    <definedName name="_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_ZC301" hidden="1">{"'Eng (page2)'!$A$1:$D$52"}</definedName>
    <definedName name="_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_ZD340" hidden="1">{"'Model'!$A$1:$N$53"}</definedName>
    <definedName name="__ZH111" hidden="1">{"'Model'!$A$1:$N$53"}</definedName>
    <definedName name="_000" hidden="1">'[8]Actions &amp; Projects'!#REF!</definedName>
    <definedName name="_1___123Graph_AC_E" hidden="1">'[10]CRUDE-D'!#REF!</definedName>
    <definedName name="_1___123Graph_Aグラフ_20A" hidden="1">[17]発停サイクル表!#REF!</definedName>
    <definedName name="_1__0_0_F" hidden="1">[1]DETAIL!#REF!</definedName>
    <definedName name="_1__123Graph_ACHART_1" hidden="1">#REF!</definedName>
    <definedName name="_1__123Graph_ACHART_3" hidden="1">[9]Competitors!$E$5:$E$10</definedName>
    <definedName name="_1__123Graph_AF_S" hidden="1">#REF!</definedName>
    <definedName name="_1_0_0_F" hidden="1">[1]DETAIL!#REF!</definedName>
    <definedName name="_1_123Grap" hidden="1">'[2]1999cf'!#REF!</definedName>
    <definedName name="_10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0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0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0___123Graph_DPICLPG_1" hidden="1">[10]POSTLPG!#REF!</definedName>
    <definedName name="_10___123Graph_XTEILM_RKTE2" hidden="1">[6]D!$A$27:$A$31</definedName>
    <definedName name="_10__123Graph_AC04C_FF_L" hidden="1">[20]MOTO!#REF!</definedName>
    <definedName name="_10__123Graph_AC04C_FR_L2" hidden="1">[20]MOTO!#REF!</definedName>
    <definedName name="_10__123Graph_BCHART_7" hidden="1">[21]co!#REF!</definedName>
    <definedName name="_10__123Graph_BF_S" hidden="1">#REF!</definedName>
    <definedName name="_10__123Graph_Dグラフ_20A" hidden="1">[17]発停サイクル表!#REF!</definedName>
    <definedName name="_10__123Graph_ECHART_4" hidden="1">[9]Competitors!$M$12:$M$22</definedName>
    <definedName name="_10__123Graph_XF_S" hidden="1">#REF!</definedName>
    <definedName name="_10__123Graph_XTEILM_RKTE2" hidden="1">[6]D!$A$27:$A$31</definedName>
    <definedName name="_100__123Graph_Cｸﾞﾗﾌ_16" hidden="1">#REF!</definedName>
    <definedName name="_100__123Graph_LBL_Aｸﾞﾗﾌ_12" hidden="1">[22]Sheet1!#REF!</definedName>
    <definedName name="_100__123Graph_XC04C_ALL_T2" hidden="1">#N/A</definedName>
    <definedName name="_101__123Graph_LBL_Aｸﾞﾗﾌ_13" hidden="1">[22]Sheet1!#REF!</definedName>
    <definedName name="_101__123Graph_XC04C_FF_L" hidden="1">#N/A</definedName>
    <definedName name="_101__123Graph_XC04C_FF_T" hidden="1">#N/A</definedName>
    <definedName name="_102__123Graph_Cｸﾞﾗﾌ_17" hidden="1">#REF!</definedName>
    <definedName name="_102__123Graph_LBL_Aｸﾞﾗﾌ_14" hidden="1">[22]Sheet1!#REF!</definedName>
    <definedName name="_102__123Graph_XC04C_FF_T" hidden="1">#N/A</definedName>
    <definedName name="_103__123Graph_LBL_Aｸﾞﾗﾌ_15" hidden="1">[22]Sheet1!#REF!</definedName>
    <definedName name="_103__123Graph_XC04C_FR_L1" hidden="1">#N/A</definedName>
    <definedName name="_104__123Graph_Cｸﾞﾗﾌ_18" hidden="1">#REF!</definedName>
    <definedName name="_104__123Graph_LBL_Aｸﾞﾗﾌ_16" hidden="1">[22]Sheet1!#REF!</definedName>
    <definedName name="_104__123Graph_XC04C_FR_L2" hidden="1">#N/A</definedName>
    <definedName name="_105__123Graph_Cｸﾞﾗﾌ_2" hidden="1">[22]Sheet1!$G$39:$G$93</definedName>
    <definedName name="_105__123Graph_LBL_Aｸﾞﾗﾌ_17" hidden="1">#REF!</definedName>
    <definedName name="_105__123Graph_XC04C_FR_L2" hidden="1">#N/A</definedName>
    <definedName name="_105__123Graph_XC04C_FR_T1" hidden="1">#N/A</definedName>
    <definedName name="_106__123Graph_LBL_Aｸﾞﾗﾌ_18" hidden="1">#REF!</definedName>
    <definedName name="_106__123Graph_XC04C_FR_T2" hidden="1">#N/A</definedName>
    <definedName name="_107__123Graph_Cｸﾞﾗﾌ_3" hidden="1">[22]Sheet1!#REF!</definedName>
    <definedName name="_107__123Graph_LBL_Aｸﾞﾗﾌ_2" hidden="1">[22]Sheet1!#REF!</definedName>
    <definedName name="_107__123Graph_XC04C_FR_T1" hidden="1">#N/A</definedName>
    <definedName name="_107__123Graph_XF_S" hidden="1">#N/A</definedName>
    <definedName name="_108__123Graph_LBL_Aｸﾞﾗﾌ_3" hidden="1">[22]Sheet1!#REF!</definedName>
    <definedName name="_109__123Graph_Cｸﾞﾗﾌ_4" hidden="1">[22]Sheet1!#REF!</definedName>
    <definedName name="_109__123Graph_LBL_Aｸﾞﾗﾌ_4" hidden="1">[22]Sheet1!#REF!</definedName>
    <definedName name="_109__123Graph_XC04C_FR_T2" hidden="1">#N/A</definedName>
    <definedName name="_11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1___123Graph_DPICLPG_2" hidden="1">[10]POSTLPG!#REF!</definedName>
    <definedName name="_11__0_0_F" hidden="1">[1]DETAIL!#REF!</definedName>
    <definedName name="_11__123Graph_AC04C_FR_T1" hidden="1">[20]MOTO!#REF!</definedName>
    <definedName name="_11__123Graph_AF_S" hidden="1">#REF!</definedName>
    <definedName name="_11__123Graph_ATEILM_RKTE" hidden="1">[6]D!$B$27:$B$31</definedName>
    <definedName name="_11__123Graph_Eグラフ_20A" hidden="1">[17]発停サイクル表!#REF!</definedName>
    <definedName name="_11__123Graph_FCHART_3" hidden="1">[9]Competitors!$B$5:$B$10</definedName>
    <definedName name="_11__123Graph_XF_S" hidden="1">#REF!</definedName>
    <definedName name="_11_0_0_F" hidden="1">[1]DETAIL!#REF!</definedName>
    <definedName name="_110__123Graph_LBL_Aｸﾞﾗﾌ_5" hidden="1">[22]Sheet1!#REF!</definedName>
    <definedName name="_1102" hidden="1">'[23]stat local'!$D$769:$D$3475</definedName>
    <definedName name="_111__123Graph_Cｸﾞﾗﾌ_5" hidden="1">[22]Sheet1!#REF!</definedName>
    <definedName name="_111__123Graph_LBL_Aｸﾞﾗﾌ_6" hidden="1">[22]Sheet1!#REF!</definedName>
    <definedName name="_111__123Graph_XF_S" hidden="1">#N/A</definedName>
    <definedName name="_112__123Graph_LBL_Aｸﾞﾗﾌ_7" hidden="1">[22]Sheet1!#REF!</definedName>
    <definedName name="_113__123Graph_Cｸﾞﾗﾌ_6" hidden="1">[22]Sheet1!#REF!</definedName>
    <definedName name="_113__123Graph_LBL_Aｸﾞﾗﾌ_8" hidden="1">[22]Sheet1!#REF!</definedName>
    <definedName name="_114__123Graph_LBL_Aｸﾞﾗﾌ_9" hidden="1">[22]Sheet1!#REF!</definedName>
    <definedName name="_115__123Graph_Cｸﾞﾗﾌ_7" hidden="1">[22]Sheet1!#REF!</definedName>
    <definedName name="_115__123Graph_XC04C_ALL_T1" hidden="1">[20]MOTO!#REF!</definedName>
    <definedName name="_116__123Graph_XC04C_ALL_T2" hidden="1">[20]MOTO!#REF!</definedName>
    <definedName name="_117__123Graph_Cｸﾞﾗﾌ_8" hidden="1">[22]Sheet1!#REF!</definedName>
    <definedName name="_117__123Graph_XC04C_FF_L" hidden="1">[20]MOTO!#REF!</definedName>
    <definedName name="_118__123Graph_XC04C_FF_T" hidden="1">[20]MOTO!#REF!</definedName>
    <definedName name="_119__123Graph_Cｸﾞﾗﾌ_9" hidden="1">[22]Sheet1!#REF!</definedName>
    <definedName name="_119__123Graph_XC04C_FR_L1" hidden="1">[20]MOTO!#REF!</definedName>
    <definedName name="_12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2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2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2_____F" hidden="1">[1]DETAIL!#REF!</definedName>
    <definedName name="_12____123Graph_BC_E" hidden="1">'[10]CRUDE-D'!#REF!</definedName>
    <definedName name="_12___123Graph_XP_10" hidden="1">'[10]S''PORE-D'!#REF!</definedName>
    <definedName name="_12__123Graph_AC04C_FF_T" hidden="1">[20]MOTO!#REF!</definedName>
    <definedName name="_12__123Graph_AC04C_FR_T2" hidden="1">[20]MOTO!#REF!</definedName>
    <definedName name="_12__123Graph_AF_S" hidden="1">#REF!</definedName>
    <definedName name="_12__123Graph_ATEILM_RKTE2" hidden="1">[6]D!$B$27:$B$31</definedName>
    <definedName name="_12__123Graph_BCHART_1" hidden="1">[24]TP!#REF!</definedName>
    <definedName name="_12__123Graph_BF_S" hidden="1">#REF!</definedName>
    <definedName name="_12__123Graph_Dグラフ_20A" hidden="1">[17]発停サイクル表!#REF!</definedName>
    <definedName name="_12__123Graph_FCHART_4" hidden="1">[9]Competitors!$B$12:$B$22</definedName>
    <definedName name="_12__123Graph_Fグラフ_20A" hidden="1">[17]発停サイクル表!#REF!</definedName>
    <definedName name="_12__123Graph_XF_S" hidden="1">#REF!</definedName>
    <definedName name="_12_0_0_F" hidden="1">[1]DETAIL!#REF!</definedName>
    <definedName name="_120__123Graph_Dｸﾞﾗﾌ_1" hidden="1">[22]Sheet1!$D$39:$D$93</definedName>
    <definedName name="_120__123Graph_XC04C_FR_L2" hidden="1">[20]MOTO!#REF!</definedName>
    <definedName name="_121__123Graph_XC04C_FR_T1" hidden="1">[20]MOTO!#REF!</definedName>
    <definedName name="_122__123Graph_Dｸﾞﾗﾌ_10" hidden="1">[22]Sheet1!#REF!</definedName>
    <definedName name="_122__123Graph_XC04C_FR_T2" hidden="1">[20]MOTO!#REF!</definedName>
    <definedName name="_123Graph_C" hidden="1">[25]SUMMARY!#REF!</definedName>
    <definedName name="_124__123Graph_Dｸﾞﾗﾌ_15" hidden="1">#REF!</definedName>
    <definedName name="_124__123Graph_XF_S" hidden="1">#REF!</definedName>
    <definedName name="_125__123Graph_Xｸﾞﾗﾌ_1" hidden="1">[22]Sheet1!$C$39:$C$111</definedName>
    <definedName name="_126__123Graph_Dｸﾞﾗﾌ_16" hidden="1">#REF!</definedName>
    <definedName name="_126__123Graph_Xｸﾞﾗﾌ_10" hidden="1">[22]Sheet1!$C$39:$C$111</definedName>
    <definedName name="_127__123Graph_Xｸﾞﾗﾌ_11" hidden="1">[22]Sheet1!$C$39:$C$111</definedName>
    <definedName name="_128__123Graph_Dｸﾞﾗﾌ_17" hidden="1">#REF!</definedName>
    <definedName name="_128__123Graph_Xｸﾞﾗﾌ_12" hidden="1">[22]Sheet1!$C$39:$C$111</definedName>
    <definedName name="_129__123Graph_Xｸﾞﾗﾌ_13" hidden="1">[22]Sheet1!$C$39:$C$111</definedName>
    <definedName name="_12F" hidden="1">[1]DETAIL!#REF!</definedName>
    <definedName name="_13__123Graph_BF_S" hidden="1">#REF!</definedName>
    <definedName name="_13__123Graph_XCHART_4" hidden="1">[9]Competitors!$A$12:$A$22</definedName>
    <definedName name="_13__123Graph_XF_S" hidden="1">#REF!</definedName>
    <definedName name="_13_0_0_F" hidden="1">[1]DETAIL!#REF!</definedName>
    <definedName name="_130__123Graph_Dｸﾞﾗﾌ_18" hidden="1">#REF!</definedName>
    <definedName name="_130__123Graph_Xｸﾞﾗﾌ_14" hidden="1">[22]Sheet1!$C$39:$C$111</definedName>
    <definedName name="_131__123Graph_Xｸﾞﾗﾌ_15" hidden="1">[22]Sheet1!$C$39:$C$111</definedName>
    <definedName name="_132__123Graph_Dｸﾞﾗﾌ_2" hidden="1">[22]Sheet1!#REF!</definedName>
    <definedName name="_132__123Graph_Xｸﾞﾗﾌ_16" hidden="1">[22]Sheet1!$C$39:$C$111</definedName>
    <definedName name="_133__123Graph_Xｸﾞﾗﾌ_17" hidden="1">#REF!</definedName>
    <definedName name="_134__123Graph_Dｸﾞﾗﾌ_3" hidden="1">[22]Sheet1!#REF!</definedName>
    <definedName name="_134__123Graph_Xｸﾞﾗﾌ_18" hidden="1">#REF!</definedName>
    <definedName name="_134_0_0_F" hidden="1">[1]DETAIL!#REF!</definedName>
    <definedName name="_135__123Graph_Xｸﾞﾗﾌ_2" hidden="1">[22]Sheet1!$C$39:$C$111</definedName>
    <definedName name="_135_0_0_F" hidden="1">[1]DETAIL!#REF!</definedName>
    <definedName name="_136__123Graph_Dｸﾞﾗﾌ_4" hidden="1">[22]Sheet1!#REF!</definedName>
    <definedName name="_136__123Graph_Xｸﾞﾗﾌ_3" hidden="1">[22]Sheet1!$C$39:$C$111</definedName>
    <definedName name="_137__123Graph_Xｸﾞﾗﾌ_4" hidden="1">[22]Sheet1!$C$39:$C$111</definedName>
    <definedName name="_138__123Graph_Dｸﾞﾗﾌ_5" hidden="1">[22]Sheet1!#REF!</definedName>
    <definedName name="_138__123Graph_Xｸﾞﾗﾌ_5" hidden="1">[22]Sheet1!$C$39:$C$111</definedName>
    <definedName name="_139__123Graph_Xｸﾞﾗﾌ_6" hidden="1">[22]Sheet1!$C$39:$C$111</definedName>
    <definedName name="_14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4__123Graph_AC04C_FR_L1" hidden="1">[20]MOTO!#REF!</definedName>
    <definedName name="_14__123Graph_AF_S" hidden="1">#REF!</definedName>
    <definedName name="_14__123Graph_CCHART_1" hidden="1">[21]WIP!#REF!</definedName>
    <definedName name="_14__123Graph_XF_S" hidden="1">#REF!</definedName>
    <definedName name="_14_0_0_F" hidden="1">[1]DETAIL!#REF!</definedName>
    <definedName name="_140__123Graph_Dｸﾞﾗﾌ_6" hidden="1">[22]Sheet1!#REF!</definedName>
    <definedName name="_140__123Graph_Xｸﾞﾗﾌ_7" hidden="1">[22]Sheet1!$C$39:$C$111</definedName>
    <definedName name="_141__123Graph_Xｸﾞﾗﾌ_8" hidden="1">[22]Sheet1!$C$39:$C$111</definedName>
    <definedName name="_142__123Graph_Dｸﾞﾗﾌ_7" hidden="1">[22]Sheet1!#REF!</definedName>
    <definedName name="_142__123Graph_Xｸﾞﾗﾌ_9" hidden="1">[22]Sheet1!$C$39:$C$111</definedName>
    <definedName name="_144__123Graph_Dｸﾞﾗﾌ_8" hidden="1">[22]Sheet1!#REF!</definedName>
    <definedName name="_146__123Graph_Dｸﾞﾗﾌ_9" hidden="1">[22]Sheet1!#REF!</definedName>
    <definedName name="_148__123Graph_Eｸﾞﾗﾌ_1" hidden="1">#REF!</definedName>
    <definedName name="_14F" hidden="1">[1]DETAIL!#REF!</definedName>
    <definedName name="_15____123Graph_BP_10" hidden="1">'[10]S''PORE-D'!#REF!</definedName>
    <definedName name="_15__123Graph_AF_S" hidden="1">#REF!</definedName>
    <definedName name="_15__123Graph_Aｸﾞﾗﾌ_1" hidden="1">[22]Sheet1!#REF!</definedName>
    <definedName name="_15__123Graph_CCHART_1" hidden="1">[24]TP!#REF!</definedName>
    <definedName name="_15__123Graph_Eグラフ_20A" hidden="1">[17]発停サイクル表!#REF!</definedName>
    <definedName name="_15_0_0_F" hidden="1">[1]DETAIL!#REF!</definedName>
    <definedName name="_150__123Graph_Eｸﾞﾗﾌ_10" hidden="1">[22]Sheet1!#REF!</definedName>
    <definedName name="_152__123Graph_Eｸﾞﾗﾌ_17" hidden="1">#REF!</definedName>
    <definedName name="_154__123Graph_Eｸﾞﾗﾌ_18" hidden="1">#REF!</definedName>
    <definedName name="_156__123Graph_Eｸﾞﾗﾌ_2" hidden="1">#REF!</definedName>
    <definedName name="_158__123Graph_Eｸﾞﾗﾌ_3" hidden="1">[22]Sheet1!#REF!</definedName>
    <definedName name="_15F" hidden="1">[1]DETAIL!#REF!</definedName>
    <definedName name="_16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6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6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6__123Graph_AC04C_FR_L2" hidden="1">[20]MOTO!#REF!</definedName>
    <definedName name="_16__123Graph_Aｸﾞﾗﾌ_10" hidden="1">[22]Sheet1!#REF!</definedName>
    <definedName name="_16__123Graph_BF_S" hidden="1">#REF!</definedName>
    <definedName name="_16__123Graph_DCHART_1" hidden="1">[21]WIP!#REF!</definedName>
    <definedName name="_16_0_0_F" hidden="1">[1]DETAIL!#REF!</definedName>
    <definedName name="_160__123Graph_Eｸﾞﾗﾌ_4" hidden="1">[22]Sheet1!#REF!</definedName>
    <definedName name="_162__123Graph_Eｸﾞﾗﾌ_9" hidden="1">[22]Sheet1!#REF!</definedName>
    <definedName name="_164__123Graph_Fｸﾞﾗﾌ_1" hidden="1">#REF!</definedName>
    <definedName name="_166__123Graph_Fｸﾞﾗﾌ_2" hidden="1">#REF!</definedName>
    <definedName name="_168__123Graph_LBL_AC04C_FF_L" hidden="1">[20]MOTO!#REF!</definedName>
    <definedName name="_17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7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7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7__0_0_F" hidden="1">[1]DETAIL!#REF!</definedName>
    <definedName name="_17__123Graph_Aｸﾞﾗﾌ_11" hidden="1">[22]Sheet1!#REF!</definedName>
    <definedName name="_17__123Graph_XF_S" hidden="1">#REF!</definedName>
    <definedName name="_17_0_0_F" hidden="1">[1]DETAIL!#REF!</definedName>
    <definedName name="_170__123Graph_LBL_AC04C_FF_T" hidden="1">[20]MOTO!#REF!</definedName>
    <definedName name="_172__123Graph_LBL_AC04C_FR_L1" hidden="1">[20]MOTO!#REF!</definedName>
    <definedName name="_174__123Graph_LBL_AC04C_FR_L2" hidden="1">[20]MOTO!#REF!</definedName>
    <definedName name="_176__123Graph_LBL_AC04C_FR_T1" hidden="1">[20]MOTO!#REF!</definedName>
    <definedName name="_178__123Graph_LBL_AC04C_FR_T2" hidden="1">[20]MOTO!#REF!</definedName>
    <definedName name="_18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8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8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18____123Graph_CC_E" hidden="1">'[10]CRUDE-D'!#REF!</definedName>
    <definedName name="_18__123Graph_AC04C_FR_T1" hidden="1">[20]MOTO!#REF!</definedName>
    <definedName name="_18__123Graph_Aｸﾞﾗﾌ_12" hidden="1">[22]Sheet1!#REF!</definedName>
    <definedName name="_18__123Graph_Fグラフ_20A" hidden="1">[17]発停サイクル表!#REF!</definedName>
    <definedName name="_18__123Graph_XCHART_1" hidden="1">[24]TP!#REF!</definedName>
    <definedName name="_18_0_0_F" hidden="1">[1]DETAIL!#REF!</definedName>
    <definedName name="_180__123Graph_LBL_Aｸﾞﾗﾌ_1" hidden="1">[22]Sheet1!#REF!</definedName>
    <definedName name="_182__123Graph_LBL_Aｸﾞﾗﾌ_10" hidden="1">[22]Sheet1!#REF!</definedName>
    <definedName name="_184__123Graph_LBL_Aｸﾞﾗﾌ_11" hidden="1">[22]Sheet1!#REF!</definedName>
    <definedName name="_186__123Graph_LBL_Aｸﾞﾗﾌ_12" hidden="1">[22]Sheet1!#REF!</definedName>
    <definedName name="_188__123Graph_LBL_Aｸﾞﾗﾌ_13" hidden="1">[22]Sheet1!#REF!</definedName>
    <definedName name="_18F" hidden="1">[1]DETAIL!#REF!</definedName>
    <definedName name="_19__123Graph_Aｸﾞﾗﾌ_13" hidden="1">[22]Sheet1!#REF!</definedName>
    <definedName name="_19_0_0_F" hidden="1">[1]DETAIL!#REF!</definedName>
    <definedName name="_190__123Graph_LBL_Aｸﾞﾗﾌ_14" hidden="1">[22]Sheet1!#REF!</definedName>
    <definedName name="_192__123Graph_LBL_Aｸﾞﾗﾌ_15" hidden="1">[22]Sheet1!#REF!</definedName>
    <definedName name="_194__123Graph_LBL_Aｸﾞﾗﾌ_16" hidden="1">[22]Sheet1!#REF!</definedName>
    <definedName name="_196__123Graph_LBL_Aｸﾞﾗﾌ_17" hidden="1">#REF!</definedName>
    <definedName name="_198__123Graph_LBL_Aｸﾞﾗﾌ_18" hidden="1">#REF!</definedName>
    <definedName name="_1F" hidden="1">[1]DETAIL!#REF!</definedName>
    <definedName name="_2___123Graph_AOM_EX" hidden="1">'[10]CRUDE-D'!#REF!</definedName>
    <definedName name="_2___123Graph_Bグラフ_20A" hidden="1">[17]発停サイクル表!#REF!</definedName>
    <definedName name="_2__123Graph_AC04C_ALL_L1" hidden="1">[20]MOTO!#REF!</definedName>
    <definedName name="_2__123Graph_ACHART_1" hidden="1">[21]WIP!#REF!</definedName>
    <definedName name="_2__123Graph_ACHART_4" hidden="1">[9]Competitors!$E$12:$E$22</definedName>
    <definedName name="_2__123Graph_AF_S" hidden="1">#REF!</definedName>
    <definedName name="_2__123Graph_BCHART_1" hidden="1">#REF!</definedName>
    <definedName name="_2__123Graph_BF_S" hidden="1">#REF!</definedName>
    <definedName name="_2_0_0__123Grap" hidden="1">'[2]1999cf'!#REF!</definedName>
    <definedName name="_2_0_0_F" hidden="1">[1]DETAIL!#REF!</definedName>
    <definedName name="_20_????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20_????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20_????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20__123Graph_AC04C_FR_T2" hidden="1">[20]MOTO!#REF!</definedName>
    <definedName name="_20__123Graph_Aｸﾞﾗﾌ_14" hidden="1">[22]Sheet1!#REF!</definedName>
    <definedName name="_20__123Graph_XF_S" hidden="1">#REF!</definedName>
    <definedName name="_200__123Graph_LBL_Aｸﾞﾗﾌ_2" hidden="1">[22]Sheet1!#REF!</definedName>
    <definedName name="_202__123Graph_LBL_Aｸﾞﾗﾌ_3" hidden="1">[22]Sheet1!#REF!</definedName>
    <definedName name="_204__123Graph_LBL_Aｸﾞﾗﾌ_4" hidden="1">[22]Sheet1!#REF!</definedName>
    <definedName name="_206__123Graph_LBL_Aｸﾞﾗﾌ_5" hidden="1">[22]Sheet1!#REF!</definedName>
    <definedName name="_208__123Graph_LBL_Aｸﾞﾗﾌ_6" hidden="1">[22]Sheet1!#REF!</definedName>
    <definedName name="_21____123Graph_COM_EX" hidden="1">'[10]CRUDE-D'!#REF!</definedName>
    <definedName name="_21___0_0_F" hidden="1">[1]DETAIL!#REF!</definedName>
    <definedName name="_21__123Graph_AF_S" hidden="1">#REF!</definedName>
    <definedName name="_21__123Graph_Aｸﾞﾗﾌ_15" hidden="1">[22]Sheet1!#REF!</definedName>
    <definedName name="_21_0_0_F" hidden="1">[1]DETAIL!#REF!</definedName>
    <definedName name="_210__123Graph_LBL_Aｸﾞﾗﾌ_7" hidden="1">[22]Sheet1!#REF!</definedName>
    <definedName name="_212__123Graph_LBL_Aｸﾞﾗﾌ_8" hidden="1">[22]Sheet1!#REF!</definedName>
    <definedName name="_214__123Graph_LBL_Aｸﾞﾗﾌ_9" hidden="1">[22]Sheet1!#REF!</definedName>
    <definedName name="_216__123Graph_XC04C_ALL_T1" hidden="1">[20]MOTO!#REF!</definedName>
    <definedName name="_218__123Graph_XC04C_ALL_T2" hidden="1">[20]MOTO!#REF!</definedName>
    <definedName name="_22___0_0_F" hidden="1">[1]DETAIL!#REF!</definedName>
    <definedName name="_22__123Graph_Aｸﾞﾗﾌ_16" hidden="1">[22]Sheet1!#REF!</definedName>
    <definedName name="_22_0_0_F" hidden="1">[1]DETAIL!#REF!</definedName>
    <definedName name="_220__123Graph_XC04C_FF_L" hidden="1">[20]MOTO!#REF!</definedName>
    <definedName name="_222__123Graph_XC04C_FF_T" hidden="1">[20]MOTO!#REF!</definedName>
    <definedName name="_224__123Graph_XC04C_FR_L1" hidden="1">[20]MOTO!#REF!</definedName>
    <definedName name="_226__123Graph_XC04C_FR_L2" hidden="1">[20]MOTO!#REF!</definedName>
    <definedName name="_228__123Graph_XC04C_FR_T1" hidden="1">[20]MOTO!#REF!</definedName>
    <definedName name="_23__123Graph_Aｸﾞﾗﾌ_1" hidden="1">[22]Sheet1!#REF!</definedName>
    <definedName name="_23__123Graph_Aｸﾞﾗﾌ_17" hidden="1">#REF!</definedName>
    <definedName name="_230__123Graph_XC04C_FR_T2" hidden="1">[20]MOTO!#REF!</definedName>
    <definedName name="_231__123Graph_XF_S" hidden="1">#REF!</definedName>
    <definedName name="_232__123Graph_Xｸﾞﾗﾌ_1" hidden="1">[22]Sheet1!$C$39:$C$111</definedName>
    <definedName name="_233__123Graph_Xｸﾞﾗﾌ_10" hidden="1">[22]Sheet1!$C$39:$C$111</definedName>
    <definedName name="_234__123Graph_Xｸﾞﾗﾌ_11" hidden="1">[22]Sheet1!$C$39:$C$111</definedName>
    <definedName name="_235__123Graph_Xｸﾞﾗﾌ_12" hidden="1">[22]Sheet1!$C$39:$C$111</definedName>
    <definedName name="_236__123Graph_Xｸﾞﾗﾌ_13" hidden="1">[22]Sheet1!$C$39:$C$111</definedName>
    <definedName name="_237__123Graph_Xｸﾞﾗﾌ_14" hidden="1">[22]Sheet1!$C$39:$C$111</definedName>
    <definedName name="_238__123Graph_Xｸﾞﾗﾌ_15" hidden="1">[22]Sheet1!$C$39:$C$111</definedName>
    <definedName name="_239__123Graph_Xｸﾞﾗﾌ_16" hidden="1">[22]Sheet1!$C$39:$C$111</definedName>
    <definedName name="_24____123Graph_CP_10" hidden="1">'[10]S''PORE-D'!#REF!</definedName>
    <definedName name="_24__0_0_F" hidden="1">[1]DETAIL!#REF!</definedName>
    <definedName name="_24__123Graph_Aｸﾞﾗﾌ_18" hidden="1">#REF!</definedName>
    <definedName name="_240__123Graph_Xｸﾞﾗﾌ_17" hidden="1">#REF!</definedName>
    <definedName name="_241__123Graph_Xｸﾞﾗﾌ_18" hidden="1">#REF!</definedName>
    <definedName name="_242__123Graph_Xｸﾞﾗﾌ_2" hidden="1">[22]Sheet1!$C$39:$C$111</definedName>
    <definedName name="_243__123Graph_Xｸﾞﾗﾌ_3" hidden="1">[22]Sheet1!$C$39:$C$111</definedName>
    <definedName name="_244__123Graph_Xｸﾞﾗﾌ_4" hidden="1">[22]Sheet1!$C$39:$C$111</definedName>
    <definedName name="_245__123Graph_Xｸﾞﾗﾌ_5" hidden="1">[22]Sheet1!$C$39:$C$111</definedName>
    <definedName name="_246__123Graph_Xｸﾞﾗﾌ_6" hidden="1">[22]Sheet1!$C$39:$C$111</definedName>
    <definedName name="_247__123Graph_Xｸﾞﾗﾌ_7" hidden="1">[22]Sheet1!$C$39:$C$111</definedName>
    <definedName name="_248__123Graph_Xｸﾞﾗﾌ_8" hidden="1">[22]Sheet1!$C$39:$C$111</definedName>
    <definedName name="_249__123Graph_Xｸﾞﾗﾌ_9" hidden="1">[22]Sheet1!$C$39:$C$111</definedName>
    <definedName name="_24F" hidden="1">[1]DETAIL!#REF!</definedName>
    <definedName name="_25__0_0_F" hidden="1">[1]DETAIL!#REF!</definedName>
    <definedName name="_25__123Graph_AF_S" hidden="1">#REF!</definedName>
    <definedName name="_25__123Graph_Aｸﾞﾗﾌ_10" hidden="1">[22]Sheet1!#REF!</definedName>
    <definedName name="_25__123Graph_Aｸﾞﾗﾌ_2" hidden="1">[22]Sheet1!$E$39:$E$93</definedName>
    <definedName name="_26__123Graph_Aｸﾞﾗﾌ_3" hidden="1">[22]Sheet1!#REF!</definedName>
    <definedName name="_26__123Graph_BF_S" hidden="1">#REF!</definedName>
    <definedName name="_27____123Graph_DP_10" hidden="1">'[10]S''PORE-D'!#REF!</definedName>
    <definedName name="_27__123Graph_AF_S" hidden="1">#REF!</definedName>
    <definedName name="_27__123Graph_Aｸﾞﾗﾌ_11" hidden="1">[22]Sheet1!#REF!</definedName>
    <definedName name="_27__123Graph_Aｸﾞﾗﾌ_4" hidden="1">[22]Sheet1!#REF!</definedName>
    <definedName name="_27__123Graph_XF_S" hidden="1">#REF!</definedName>
    <definedName name="_27_0_0_F" hidden="1">[1]DETAIL!#REF!</definedName>
    <definedName name="_28__123Graph_Aｸﾞﾗﾌ_5" hidden="1">[22]Sheet1!#REF!</definedName>
    <definedName name="_28_0_0_F" hidden="1">[1]DETAIL!#REF!</definedName>
    <definedName name="_29__123Graph_Aｸﾞﾗﾌ_12" hidden="1">[22]Sheet1!#REF!</definedName>
    <definedName name="_29__123Graph_Aｸﾞﾗﾌ_6" hidden="1">[22]Sheet1!#REF!</definedName>
    <definedName name="_29__123Graph_BF_S" hidden="1">#REF!</definedName>
    <definedName name="_2F" hidden="1">[1]DETAIL!#REF!</definedName>
    <definedName name="_3______F" hidden="1">[1]DETAIL!#REF!</definedName>
    <definedName name="_3____123Graph_AC_E" hidden="1">'[10]CRUDE-D'!#REF!</definedName>
    <definedName name="_3___123Graph_AP_10" hidden="1">'[10]S''PORE-D'!#REF!</definedName>
    <definedName name="_3___123Graph_Cグラフ_20A" hidden="1">[17]発停サイクル表!#REF!</definedName>
    <definedName name="_3__123Graph_AC04C_ALL_L1" hidden="1">[20]MOTO!#REF!</definedName>
    <definedName name="_3__123Graph_ACHART_1" hidden="1">[24]TP!#REF!</definedName>
    <definedName name="_3__123Graph_AF_S" hidden="1">#REF!</definedName>
    <definedName name="_3__123Graph_Aグラフ_20A" hidden="1">[17]発停サイクル表!#REF!</definedName>
    <definedName name="_3__123Graph_BCHART_3" hidden="1">[9]Competitors!$G$5:$G$10</definedName>
    <definedName name="_3__123Graph_BF_S" hidden="1">#REF!</definedName>
    <definedName name="_3__123Graph_XF_S" hidden="1">#REF!</definedName>
    <definedName name="_3_0_0_F" hidden="1">[1]DETAIL!#REF!</definedName>
    <definedName name="_30____123Graph_DPICLPG_1" hidden="1">[10]POSTLPG!#REF!</definedName>
    <definedName name="_30__123Graph_Aｸﾞﾗﾌ_7" hidden="1">[22]Sheet1!#REF!</definedName>
    <definedName name="_30_0_0_F" hidden="1">[1]DETAIL!#REF!</definedName>
    <definedName name="_30F" hidden="1">[1]DETAIL!#REF!</definedName>
    <definedName name="_31__123Graph_Aｸﾞﾗﾌ_13" hidden="1">[22]Sheet1!#REF!</definedName>
    <definedName name="_31__123Graph_Aｸﾞﾗﾌ_8" hidden="1">[22]Sheet1!#REF!</definedName>
    <definedName name="_31__123Graph_XF_S" hidden="1">#REF!</definedName>
    <definedName name="_31_0_0_F" hidden="1">[1]DETAIL!#REF!</definedName>
    <definedName name="_31F" hidden="1">[1]DETAIL!#REF!</definedName>
    <definedName name="_32__123Graph_Aｸﾞﾗﾌ_9" hidden="1">[22]Sheet1!#REF!</definedName>
    <definedName name="_33____123Graph_DPICLPG_2" hidden="1">[10]POSTLPG!#REF!</definedName>
    <definedName name="_33__123Graph_Aｸﾞﾗﾌ_14" hidden="1">[22]Sheet1!#REF!</definedName>
    <definedName name="_34__123Graph_BF_S" hidden="1">#REF!</definedName>
    <definedName name="_34_0_0_F" hidden="1">[1]DETAIL!#REF!</definedName>
    <definedName name="_35__123Graph_Aｸﾞﾗﾌ_15" hidden="1">[22]Sheet1!#REF!</definedName>
    <definedName name="_35__123Graph_Bｸﾞﾗﾌ_1" hidden="1">[22]Sheet1!#REF!</definedName>
    <definedName name="_36____123Graph_XP_10" hidden="1">'[10]S''PORE-D'!#REF!</definedName>
    <definedName name="_36__123Graph_Bｸﾞﾗﾌ_10" hidden="1">[22]Sheet1!#REF!</definedName>
    <definedName name="_37__123Graph_Aｸﾞﾗﾌ_16" hidden="1">[22]Sheet1!#REF!</definedName>
    <definedName name="_37__123Graph_Bｸﾞﾗﾌ_11" hidden="1">[22]Sheet1!#REF!</definedName>
    <definedName name="_38__123Graph_Bｸﾞﾗﾌ_12" hidden="1">[22]Sheet1!#REF!</definedName>
    <definedName name="_39___123Graph_AC_E" hidden="1">'[10]CRUDE-D'!#REF!</definedName>
    <definedName name="_39__123Graph_Aｸﾞﾗﾌ_17" hidden="1">#REF!</definedName>
    <definedName name="_39__123Graph_Bｸﾞﾗﾌ_13" hidden="1">[22]Sheet1!#REF!</definedName>
    <definedName name="_3F" hidden="1">[1]DETAIL!#REF!</definedName>
    <definedName name="_4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4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4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4_____F" hidden="1">[1]DETAIL!#REF!</definedName>
    <definedName name="_4___123Graph_BC_E" hidden="1">'[10]CRUDE-D'!#REF!</definedName>
    <definedName name="_4___123Graph_Dグラフ_20A" hidden="1">[17]発停サイクル表!#REF!</definedName>
    <definedName name="_4__123Graph_AC04C_ALL_L2" hidden="1">[20]MOTO!#REF!</definedName>
    <definedName name="_4__123Graph_ACHART_7" hidden="1">[21]co!#REF!</definedName>
    <definedName name="_4__123Graph_AF_S" hidden="1">#REF!</definedName>
    <definedName name="_4__123Graph_BCHART_1" hidden="1">[24]TP!#REF!</definedName>
    <definedName name="_4__123Graph_BCHART_4" hidden="1">[9]Competitors!$G$12:$G$22</definedName>
    <definedName name="_4__123Graph_BF_S" hidden="1">#REF!</definedName>
    <definedName name="_4__123Graph_XF_S" hidden="1">#REF!</definedName>
    <definedName name="_4_0_0_F" hidden="1">[1]DETAIL!#REF!</definedName>
    <definedName name="_40__123Graph_Bｸﾞﾗﾌ_14" hidden="1">[22]Sheet1!#REF!</definedName>
    <definedName name="_41__123Graph_Aｸﾞﾗﾌ_18" hidden="1">#REF!</definedName>
    <definedName name="_41__123Graph_Bｸﾞﾗﾌ_15" hidden="1">[22]Sheet1!#REF!</definedName>
    <definedName name="_42___123Graph_AOM_EX" hidden="1">'[10]CRUDE-D'!#REF!</definedName>
    <definedName name="_42__123Graph_Aｸﾞﾗﾌ_2" hidden="1">[22]Sheet1!$E$39:$E$93</definedName>
    <definedName name="_42__123Graph_Bｸﾞﾗﾌ_16" hidden="1">[22]Sheet1!#REF!</definedName>
    <definedName name="_42_0_0_F" hidden="1">[1]DETAIL!#REF!</definedName>
    <definedName name="_43__123Graph_Bｸﾞﾗﾌ_17" hidden="1">#REF!</definedName>
    <definedName name="_44__123Graph_Aｸﾞﾗﾌ_3" hidden="1">[22]Sheet1!#REF!</definedName>
    <definedName name="_44__123Graph_Bｸﾞﾗﾌ_18" hidden="1">#REF!</definedName>
    <definedName name="_45___123Graph_AP_10" hidden="1">'[10]S''PORE-D'!#REF!</definedName>
    <definedName name="_45__123Graph_Bｸﾞﾗﾌ_2" hidden="1">[22]Sheet1!$F$39:$F$93</definedName>
    <definedName name="_46__123Graph_Aｸﾞﾗﾌ_4" hidden="1">[22]Sheet1!#REF!</definedName>
    <definedName name="_46__123Graph_Bｸﾞﾗﾌ_3" hidden="1">[22]Sheet1!#REF!</definedName>
    <definedName name="_47__123Graph_Bｸﾞﾗﾌ_4" hidden="1">[22]Sheet1!#REF!</definedName>
    <definedName name="_48___123Graph_BC_E" hidden="1">'[10]CRUDE-D'!#REF!</definedName>
    <definedName name="_48__123Graph_Aｸﾞﾗﾌ_5" hidden="1">[22]Sheet1!#REF!</definedName>
    <definedName name="_48__123Graph_Bｸﾞﾗﾌ_5" hidden="1">[22]Sheet1!#REF!</definedName>
    <definedName name="_49__123Graph_Bｸﾞﾗﾌ_6" hidden="1">[22]Sheet1!#REF!</definedName>
    <definedName name="_4F" hidden="1">[1]DETAIL!#REF!</definedName>
    <definedName name="_5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5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5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5___123Graph_BP_10" hidden="1">'[10]S''PORE-D'!#REF!</definedName>
    <definedName name="_5___123Graph_Eグラフ_20A" hidden="1">[17]発停サイクル表!#REF!</definedName>
    <definedName name="_5__123Graph_AC04C_ALL_T1" hidden="1">[20]MOTO!#REF!</definedName>
    <definedName name="_5__123Graph_AF_S" hidden="1">#REF!</definedName>
    <definedName name="_5__123Graph_CCHART_1" hidden="1">[24]TP!#REF!</definedName>
    <definedName name="_5__123Graph_CCHART_3" hidden="1">[9]Competitors!$I$5:$I$10</definedName>
    <definedName name="_5__123Graph_XF_S" hidden="1">#REF!</definedName>
    <definedName name="_5_0_0_F" hidden="1">[1]DETAIL!#REF!</definedName>
    <definedName name="_50__123Graph_Aｸﾞﾗﾌ_6" hidden="1">[22]Sheet1!#REF!</definedName>
    <definedName name="_50__123Graph_Bｸﾞﾗﾌ_7" hidden="1">[22]Sheet1!#REF!</definedName>
    <definedName name="_51___123Graph_BP_10" hidden="1">'[10]S''PORE-D'!#REF!</definedName>
    <definedName name="_51__123Graph_Bｸﾞﾗﾌ_8" hidden="1">[22]Sheet1!#REF!</definedName>
    <definedName name="_52___123Graph_AC04C_ALL_L1" hidden="1">#N/A</definedName>
    <definedName name="_52__123Graph_Aｸﾞﾗﾌ_7" hidden="1">[22]Sheet1!#REF!</definedName>
    <definedName name="_52__123Graph_Bｸﾞﾗﾌ_9" hidden="1">[22]Sheet1!#REF!</definedName>
    <definedName name="_53___123Graph_AC04C_ALL_L2" hidden="1">#N/A</definedName>
    <definedName name="_53__123Graph_Cｸﾞﾗﾌ_1" hidden="1">[22]Sheet1!#REF!</definedName>
    <definedName name="_54___123Graph_AC04C_ALL_T1" hidden="1">#N/A</definedName>
    <definedName name="_54___123Graph_CC_E" hidden="1">'[10]CRUDE-D'!#REF!</definedName>
    <definedName name="_54__123Graph_Aｸﾞﾗﾌ_8" hidden="1">[22]Sheet1!#REF!</definedName>
    <definedName name="_54__123Graph_Cｸﾞﾗﾌ_10" hidden="1">[22]Sheet1!#REF!</definedName>
    <definedName name="_55___123Graph_AC04C_ALL_T2" hidden="1">#N/A</definedName>
    <definedName name="_55__123Graph_Cｸﾞﾗﾌ_15" hidden="1">#REF!</definedName>
    <definedName name="_56___123Graph_AC04C_FF_L" hidden="1">#N/A</definedName>
    <definedName name="_56__123Graph_Aｸﾞﾗﾌ_9" hidden="1">[22]Sheet1!#REF!</definedName>
    <definedName name="_56__123Graph_Cｸﾞﾗﾌ_16" hidden="1">#REF!</definedName>
    <definedName name="_57___123Graph_AC04C_FF_T" hidden="1">#N/A</definedName>
    <definedName name="_57___123Graph_COM_EX" hidden="1">'[10]CRUDE-D'!#REF!</definedName>
    <definedName name="_57__123Graph_BF_S" hidden="1">#REF!</definedName>
    <definedName name="_57__123Graph_Cｸﾞﾗﾌ_17" hidden="1">#REF!</definedName>
    <definedName name="_58___123Graph_AC04C_FR_L1" hidden="1">#N/A</definedName>
    <definedName name="_58__123Graph_Cｸﾞﾗﾌ_18" hidden="1">#REF!</definedName>
    <definedName name="_59___123Graph_AC04C_FR_L2" hidden="1">#N/A</definedName>
    <definedName name="_59__123Graph_AC04C_ALL_L1" hidden="1">#N/A</definedName>
    <definedName name="_59__123Graph_Bｸﾞﾗﾌ_1" hidden="1">[22]Sheet1!#REF!</definedName>
    <definedName name="_59__123Graph_Cｸﾞﾗﾌ_2" hidden="1">[22]Sheet1!$G$39:$G$93</definedName>
    <definedName name="_5F" hidden="1">[1]DETAIL!#REF!</definedName>
    <definedName name="_6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6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6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6____123Graph_AOM_EX" hidden="1">'[10]CRUDE-D'!#REF!</definedName>
    <definedName name="_6___123Graph_CC_E" hidden="1">'[10]CRUDE-D'!#REF!</definedName>
    <definedName name="_6___123Graph_Fグラフ_20A" hidden="1">[17]発停サイクル表!#REF!</definedName>
    <definedName name="_6__123Graph_AC04C_ALL_T1" hidden="1">[20]MOTO!#REF!</definedName>
    <definedName name="_6__123Graph_AC04C_ALL_T2" hidden="1">[20]MOTO!#REF!</definedName>
    <definedName name="_6__123Graph_AF_S" hidden="1">#REF!</definedName>
    <definedName name="_6__123Graph_BF_S" hidden="1">#REF!</definedName>
    <definedName name="_6__123Graph_Bグラフ_20A" hidden="1">[17]発停サイクル表!#REF!</definedName>
    <definedName name="_6__123Graph_CCHART_4" hidden="1">[9]Competitors!$I$12:$I$22</definedName>
    <definedName name="_6__123Graph_XCHART_1" hidden="1">[24]TP!#REF!</definedName>
    <definedName name="_60___123Graph_AC04C_FR_T1" hidden="1">#N/A</definedName>
    <definedName name="_60___123Graph_CP_10" hidden="1">'[10]S''PORE-D'!#REF!</definedName>
    <definedName name="_60__123Graph_Cｸﾞﾗﾌ_3" hidden="1">[22]Sheet1!#REF!</definedName>
    <definedName name="_60_0_0_F" hidden="1">[1]DETAIL!#REF!</definedName>
    <definedName name="_61___123Graph_AC04C_FR_T2" hidden="1">#N/A</definedName>
    <definedName name="_61__123Graph_AC04C_ALL_L2" hidden="1">#N/A</definedName>
    <definedName name="_61__123Graph_Bｸﾞﾗﾌ_10" hidden="1">[22]Sheet1!#REF!</definedName>
    <definedName name="_61__123Graph_Cｸﾞﾗﾌ_4" hidden="1">[22]Sheet1!#REF!</definedName>
    <definedName name="_62___123Graph_AF_S" hidden="1">#N/A</definedName>
    <definedName name="_62__123Graph_Cｸﾞﾗﾌ_5" hidden="1">[22]Sheet1!#REF!</definedName>
    <definedName name="_63___123Graph_BF_S" hidden="1">#N/A</definedName>
    <definedName name="_63___123Graph_DP_10" hidden="1">'[10]S''PORE-D'!#REF!</definedName>
    <definedName name="_63__123Graph_AC04C_ALL_T1" hidden="1">#N/A</definedName>
    <definedName name="_63__123Graph_Bｸﾞﾗﾌ_11" hidden="1">[22]Sheet1!#REF!</definedName>
    <definedName name="_63__123Graph_Cｸﾞﾗﾌ_6" hidden="1">[22]Sheet1!#REF!</definedName>
    <definedName name="_64___123Graph_LBL_AC04C_FF_L" hidden="1">#N/A</definedName>
    <definedName name="_64__123Graph_Cｸﾞﾗﾌ_7" hidden="1">[22]Sheet1!#REF!</definedName>
    <definedName name="_65___123Graph_LBL_AC04C_FF_T" hidden="1">#N/A</definedName>
    <definedName name="_65__123Graph_AC04C_ALL_T2" hidden="1">#N/A</definedName>
    <definedName name="_65__123Graph_Bｸﾞﾗﾌ_12" hidden="1">[22]Sheet1!#REF!</definedName>
    <definedName name="_65__123Graph_Cｸﾞﾗﾌ_8" hidden="1">[22]Sheet1!#REF!</definedName>
    <definedName name="_66___123Graph_DPICLPG_1" hidden="1">[10]POSTLPG!#REF!</definedName>
    <definedName name="_66___123Graph_LBL_AC04C_FR_L1" hidden="1">#N/A</definedName>
    <definedName name="_66__123Graph_Cｸﾞﾗﾌ_9" hidden="1">[22]Sheet1!#REF!</definedName>
    <definedName name="_67___123Graph_LBL_AC04C_FR_L2" hidden="1">#N/A</definedName>
    <definedName name="_67__123Graph_AC04C_FF_L" hidden="1">#N/A</definedName>
    <definedName name="_67__123Graph_Bｸﾞﾗﾌ_13" hidden="1">[22]Sheet1!#REF!</definedName>
    <definedName name="_67__123Graph_Dｸﾞﾗﾌ_1" hidden="1">[22]Sheet1!$D$39:$D$93</definedName>
    <definedName name="_68___123Graph_LBL_AC04C_FR_T1" hidden="1">#N/A</definedName>
    <definedName name="_68__123Graph_Dｸﾞﾗﾌ_10" hidden="1">[22]Sheet1!#REF!</definedName>
    <definedName name="_69___123Graph_DPICLPG_2" hidden="1">[10]POSTLPG!#REF!</definedName>
    <definedName name="_69___123Graph_LBL_AC04C_FR_T2" hidden="1">#N/A</definedName>
    <definedName name="_69__123Graph_AC04C_FF_T" hidden="1">#N/A</definedName>
    <definedName name="_69__123Graph_Bｸﾞﾗﾌ_14" hidden="1">[22]Sheet1!#REF!</definedName>
    <definedName name="_69__123Graph_Dｸﾞﾗﾌ_15" hidden="1">#REF!</definedName>
    <definedName name="_6F" hidden="1">[1]DETAIL!#REF!</definedName>
    <definedName name="_7___123Graph_COM_EX" hidden="1">'[10]CRUDE-D'!#REF!</definedName>
    <definedName name="_7__123Graph_AC04C_FF_L" hidden="1">[20]MOTO!#REF!</definedName>
    <definedName name="_7__123Graph_AF_S" hidden="1">#REF!</definedName>
    <definedName name="_7__123Graph_Aグラフ_20A" hidden="1">[17]発停サイクル表!#REF!</definedName>
    <definedName name="_7__123Graph_BF_S" hidden="1">#REF!</definedName>
    <definedName name="_7__123Graph_DCHART_3" hidden="1">[9]Competitors!$K$5:$K$10</definedName>
    <definedName name="_7__123Graph_XF_S" hidden="1">#REF!</definedName>
    <definedName name="_7_0_0_F" hidden="1">[1]DETAIL!#REF!</definedName>
    <definedName name="_70___123Graph_XC04C_ALL_T1" hidden="1">#N/A</definedName>
    <definedName name="_70__123Graph_Dｸﾞﾗﾌ_16" hidden="1">#REF!</definedName>
    <definedName name="_71___123Graph_XC04C_ALL_T2" hidden="1">#N/A</definedName>
    <definedName name="_71__123Graph_AC04C_FR_L1" hidden="1">#N/A</definedName>
    <definedName name="_71__123Graph_Bｸﾞﾗﾌ_15" hidden="1">[22]Sheet1!#REF!</definedName>
    <definedName name="_71__123Graph_Dｸﾞﾗﾌ_17" hidden="1">#REF!</definedName>
    <definedName name="_72___123Graph_XC04C_FF_L" hidden="1">#N/A</definedName>
    <definedName name="_72___123Graph_XP_10" hidden="1">'[10]S''PORE-D'!#REF!</definedName>
    <definedName name="_72__123Graph_Dｸﾞﾗﾌ_18" hidden="1">#REF!</definedName>
    <definedName name="_73___123Graph_XC04C_FF_T" hidden="1">#N/A</definedName>
    <definedName name="_73__123Graph_AC04C_FR_L2" hidden="1">#N/A</definedName>
    <definedName name="_73__123Graph_Bｸﾞﾗﾌ_16" hidden="1">[22]Sheet1!#REF!</definedName>
    <definedName name="_73__123Graph_Dｸﾞﾗﾌ_2" hidden="1">[22]Sheet1!#REF!</definedName>
    <definedName name="_74___123Graph_XC04C_FR_L1" hidden="1">#N/A</definedName>
    <definedName name="_74__123Graph_Dｸﾞﾗﾌ_3" hidden="1">[22]Sheet1!#REF!</definedName>
    <definedName name="_75___123Graph_XC04C_FR_L2" hidden="1">#N/A</definedName>
    <definedName name="_75__123Graph_AC04C_FR_T1" hidden="1">#N/A</definedName>
    <definedName name="_75__123Graph_Bｸﾞﾗﾌ_17" hidden="1">#REF!</definedName>
    <definedName name="_75__123Graph_Dｸﾞﾗﾌ_4" hidden="1">[22]Sheet1!#REF!</definedName>
    <definedName name="_76___123Graph_XC04C_FR_T1" hidden="1">#N/A</definedName>
    <definedName name="_76__123Graph_Dｸﾞﾗﾌ_5" hidden="1">[22]Sheet1!#REF!</definedName>
    <definedName name="_77___123Graph_AF_S" hidden="1">#REF!</definedName>
    <definedName name="_77___123Graph_XC04C_FR_T2" hidden="1">#N/A</definedName>
    <definedName name="_77__123Graph_AC04C_FR_T2" hidden="1">#N/A</definedName>
    <definedName name="_77__123Graph_Bｸﾞﾗﾌ_18" hidden="1">#REF!</definedName>
    <definedName name="_77__123Graph_Dｸﾞﾗﾌ_6" hidden="1">[22]Sheet1!#REF!</definedName>
    <definedName name="_78___123Graph_BF_S" hidden="1">#REF!</definedName>
    <definedName name="_78___123Graph_XF_S" hidden="1">#N/A</definedName>
    <definedName name="_78__123Graph_Bｸﾞﾗﾌ_2" hidden="1">[22]Sheet1!$F$39:$F$93</definedName>
    <definedName name="_78__123Graph_Dｸﾞﾗﾌ_7" hidden="1">[22]Sheet1!#REF!</definedName>
    <definedName name="_79___123Graph_XF_S" hidden="1">#REF!</definedName>
    <definedName name="_79__123Graph_AF_S" hidden="1">#N/A</definedName>
    <definedName name="_79__123Graph_Dｸﾞﾗﾌ_8" hidden="1">[22]Sheet1!#REF!</definedName>
    <definedName name="_7F" hidden="1">[1]DETAIL!#REF!</definedName>
    <definedName name="_8_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?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?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????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8___123Graph_CP_10" hidden="1">'[10]S''PORE-D'!#REF!</definedName>
    <definedName name="_8__123Graph_AC04C_ALL_T2" hidden="1">[20]MOTO!#REF!</definedName>
    <definedName name="_8__123Graph_AC04C_FF_T" hidden="1">[20]MOTO!#REF!</definedName>
    <definedName name="_8__123Graph_AF_S" hidden="1">#REF!</definedName>
    <definedName name="_8__123Graph_ATEILM_RKTE" hidden="1">[6]D!$B$27:$B$31</definedName>
    <definedName name="_8__123Graph_BCHART_1" hidden="1">[21]WIP!#REF!</definedName>
    <definedName name="_8__123Graph_BF_S" hidden="1">#REF!</definedName>
    <definedName name="_8__123Graph_Bグラフ_20A" hidden="1">[17]発停サイクル表!#REF!</definedName>
    <definedName name="_8__123Graph_DCHART_4" hidden="1">[9]Competitors!$K$12:$K$22</definedName>
    <definedName name="_8__123Graph_XF_S" hidden="1">#REF!</definedName>
    <definedName name="_8_0_0_F" hidden="1">[1]DETAIL!#REF!</definedName>
    <definedName name="_80__123Graph_Bｸﾞﾗﾌ_3" hidden="1">[22]Sheet1!#REF!</definedName>
    <definedName name="_80__123Graph_Dｸﾞﾗﾌ_9" hidden="1">[22]Sheet1!#REF!</definedName>
    <definedName name="_81__123Graph_AC04C_ALL_L1" hidden="1">#N/A</definedName>
    <definedName name="_81__123Graph_BF_S" hidden="1">#N/A</definedName>
    <definedName name="_81__123Graph_Eｸﾞﾗﾌ_1" hidden="1">#REF!</definedName>
    <definedName name="_82__123Graph_AC04C_ALL_L2" hidden="1">#N/A</definedName>
    <definedName name="_82__123Graph_Bｸﾞﾗﾌ_4" hidden="1">[22]Sheet1!#REF!</definedName>
    <definedName name="_82__123Graph_Eｸﾞﾗﾌ_10" hidden="1">[22]Sheet1!#REF!</definedName>
    <definedName name="_83__123Graph_AC04C_ALL_T1" hidden="1">#N/A</definedName>
    <definedName name="_83__123Graph_Eｸﾞﾗﾌ_17" hidden="1">#REF!</definedName>
    <definedName name="_83__123Graph_LBL_AC04C_FF_L" hidden="1">#N/A</definedName>
    <definedName name="_84__123Graph_AC04C_ALL_T2" hidden="1">#N/A</definedName>
    <definedName name="_84__123Graph_Bｸﾞﾗﾌ_5" hidden="1">[22]Sheet1!#REF!</definedName>
    <definedName name="_84__123Graph_Eｸﾞﾗﾌ_18" hidden="1">#REF!</definedName>
    <definedName name="_85__123Graph_AC04C_FF_L" hidden="1">#N/A</definedName>
    <definedName name="_85__123Graph_Eｸﾞﾗﾌ_2" hidden="1">#REF!</definedName>
    <definedName name="_85__123Graph_LBL_AC04C_FF_T" hidden="1">#N/A</definedName>
    <definedName name="_86__123Graph_AC04C_FF_T" hidden="1">#N/A</definedName>
    <definedName name="_86__123Graph_Bｸﾞﾗﾌ_6" hidden="1">[22]Sheet1!#REF!</definedName>
    <definedName name="_86__123Graph_Eｸﾞﾗﾌ_3" hidden="1">[22]Sheet1!#REF!</definedName>
    <definedName name="_87__123Graph_AC04C_FR_L1" hidden="1">#N/A</definedName>
    <definedName name="_87__123Graph_Eｸﾞﾗﾌ_4" hidden="1">[22]Sheet1!#REF!</definedName>
    <definedName name="_87__123Graph_LBL_AC04C_FR_L1" hidden="1">#N/A</definedName>
    <definedName name="_88__123Graph_AC04C_FR_L2" hidden="1">#N/A</definedName>
    <definedName name="_88__123Graph_Bｸﾞﾗﾌ_7" hidden="1">[22]Sheet1!#REF!</definedName>
    <definedName name="_88__123Graph_Eｸﾞﾗﾌ_9" hidden="1">[22]Sheet1!#REF!</definedName>
    <definedName name="_89__0_0_F" hidden="1">[1]DETAIL!#REF!</definedName>
    <definedName name="_89__123Graph_AC04C_FR_T1" hidden="1">#N/A</definedName>
    <definedName name="_89__123Graph_Fｸﾞﾗﾌ_1" hidden="1">#REF!</definedName>
    <definedName name="_89__123Graph_LBL_AC04C_FR_L2" hidden="1">#N/A</definedName>
    <definedName name="_9____123Graph_AP_10" hidden="1">'[10]S''PORE-D'!#REF!</definedName>
    <definedName name="_9___123Graph_ATEILM_RKTE2" hidden="1">[6]D!$B$27:$B$31</definedName>
    <definedName name="_9___123Graph_DP_10" hidden="1">'[10]S''PORE-D'!#REF!</definedName>
    <definedName name="_9__123Graph_AC04C_FR_L1" hidden="1">[20]MOTO!#REF!</definedName>
    <definedName name="_9__123Graph_ACHART_1" hidden="1">[24]TP!#REF!</definedName>
    <definedName name="_9__123Graph_AF_S" hidden="1">#REF!</definedName>
    <definedName name="_9__123Graph_ATEILM_RKTE2" hidden="1">[6]D!$B$27:$B$31</definedName>
    <definedName name="_9__123Graph_Cグラフ_20A" hidden="1">[17]発停サイクル表!#REF!</definedName>
    <definedName name="_9__123Graph_ECHART_3" hidden="1">[9]Competitors!$M$5:$M$10</definedName>
    <definedName name="_9__123Graph_XF_S" hidden="1">#REF!</definedName>
    <definedName name="_9_0_0_F" hidden="1">[1]DETAIL!#REF!</definedName>
    <definedName name="_90__123Graph_AC04C_FR_T2" hidden="1">#N/A</definedName>
    <definedName name="_90__123Graph_Bｸﾞﾗﾌ_8" hidden="1">[22]Sheet1!#REF!</definedName>
    <definedName name="_90__123Graph_Fｸﾞﾗﾌ_2" hidden="1">#REF!</definedName>
    <definedName name="_91__123Graph_AF_S" hidden="1">#N/A</definedName>
    <definedName name="_91__123Graph_LBL_AC04C_FF_L" hidden="1">[20]MOTO!#REF!</definedName>
    <definedName name="_91__123Graph_LBL_AC04C_FR_T1" hidden="1">#N/A</definedName>
    <definedName name="_92__123Graph_BF_S" hidden="1">#N/A</definedName>
    <definedName name="_92__123Graph_Bｸﾞﾗﾌ_9" hidden="1">[22]Sheet1!#REF!</definedName>
    <definedName name="_92__123Graph_LBL_AC04C_FF_T" hidden="1">[20]MOTO!#REF!</definedName>
    <definedName name="_93__123Graph_LBL_AC04C_FF_L" hidden="1">#N/A</definedName>
    <definedName name="_93__123Graph_LBL_AC04C_FR_L1" hidden="1">[20]MOTO!#REF!</definedName>
    <definedName name="_93__123Graph_LBL_AC04C_FR_T2" hidden="1">#N/A</definedName>
    <definedName name="_94__123Graph_Cｸﾞﾗﾌ_1" hidden="1">[22]Sheet1!#REF!</definedName>
    <definedName name="_94__123Graph_LBL_AC04C_FF_T" hidden="1">#N/A</definedName>
    <definedName name="_94__123Graph_LBL_AC04C_FR_L2" hidden="1">[20]MOTO!#REF!</definedName>
    <definedName name="_95__123Graph_LBL_AC04C_FR_L1" hidden="1">#N/A</definedName>
    <definedName name="_95__123Graph_LBL_AC04C_FR_T1" hidden="1">[20]MOTO!#REF!</definedName>
    <definedName name="_95__123Graph_XC04C_ALL_T1" hidden="1">#N/A</definedName>
    <definedName name="_96__123Graph_Cｸﾞﾗﾌ_10" hidden="1">[22]Sheet1!#REF!</definedName>
    <definedName name="_96__123Graph_LBL_AC04C_FR_L2" hidden="1">#N/A</definedName>
    <definedName name="_96__123Graph_LBL_AC04C_FR_T2" hidden="1">[20]MOTO!#REF!</definedName>
    <definedName name="_97__123Graph_LBL_AC04C_FR_T1" hidden="1">#N/A</definedName>
    <definedName name="_97__123Graph_LBL_Aｸﾞﾗﾌ_1" hidden="1">[22]Sheet1!#REF!</definedName>
    <definedName name="_97__123Graph_XC04C_ALL_T2" hidden="1">#N/A</definedName>
    <definedName name="_98__123Graph_Cｸﾞﾗﾌ_15" hidden="1">#REF!</definedName>
    <definedName name="_98__123Graph_LBL_AC04C_FR_T2" hidden="1">#N/A</definedName>
    <definedName name="_98__123Graph_LBL_Aｸﾞﾗﾌ_10" hidden="1">[22]Sheet1!#REF!</definedName>
    <definedName name="_99__123Graph_LBL_Aｸﾞﾗﾌ_11" hidden="1">[22]Sheet1!#REF!</definedName>
    <definedName name="_99__123Graph_XC04C_ALL_T1" hidden="1">#N/A</definedName>
    <definedName name="_99__123Graph_XC04C_FF_L" hidden="1">#N/A</definedName>
    <definedName name="_a1" hidden="1">{"'Sheet1'!$L$16"}</definedName>
    <definedName name="_A100" hidden="1">{#N/A,#N/A,FALSE,"Ocean";#N/A,#N/A,FALSE,"NewYork";#N/A,#N/A,FALSE,"Gateway";#N/A,#N/A,FALSE,"GVH";#N/A,#N/A,FALSE,"GVM";#N/A,#N/A,FALSE,"GVT"}</definedName>
    <definedName name="_A100_1" hidden="1">{#N/A,#N/A,FALSE,"Ocean";#N/A,#N/A,FALSE,"NewYork";#N/A,#N/A,FALSE,"Gateway";#N/A,#N/A,FALSE,"GVH";#N/A,#N/A,FALSE,"GVM";#N/A,#N/A,FALSE,"GVT"}</definedName>
    <definedName name="_A100_1_1" hidden="1">{#N/A,#N/A,FALSE,"Ocean";#N/A,#N/A,FALSE,"NewYork";#N/A,#N/A,FALSE,"Gateway";#N/A,#N/A,FALSE,"GVH";#N/A,#N/A,FALSE,"GVM";#N/A,#N/A,FALSE,"GVT"}</definedName>
    <definedName name="_A100_1_2" hidden="1">{#N/A,#N/A,FALSE,"Ocean";#N/A,#N/A,FALSE,"NewYork";#N/A,#N/A,FALSE,"Gateway";#N/A,#N/A,FALSE,"GVH";#N/A,#N/A,FALSE,"GVM";#N/A,#N/A,FALSE,"GVT"}</definedName>
    <definedName name="_A100_1_3" hidden="1">{#N/A,#N/A,FALSE,"Ocean";#N/A,#N/A,FALSE,"NewYork";#N/A,#N/A,FALSE,"Gateway";#N/A,#N/A,FALSE,"GVH";#N/A,#N/A,FALSE,"GVM";#N/A,#N/A,FALSE,"GVT"}</definedName>
    <definedName name="_A100_1_4" hidden="1">{#N/A,#N/A,FALSE,"Ocean";#N/A,#N/A,FALSE,"NewYork";#N/A,#N/A,FALSE,"Gateway";#N/A,#N/A,FALSE,"GVH";#N/A,#N/A,FALSE,"GVM";#N/A,#N/A,FALSE,"GVT"}</definedName>
    <definedName name="_A100_1_5" hidden="1">{#N/A,#N/A,FALSE,"Ocean";#N/A,#N/A,FALSE,"NewYork";#N/A,#N/A,FALSE,"Gateway";#N/A,#N/A,FALSE,"GVH";#N/A,#N/A,FALSE,"GVM";#N/A,#N/A,FALSE,"GVT"}</definedName>
    <definedName name="_A100_2" hidden="1">{#N/A,#N/A,FALSE,"Ocean";#N/A,#N/A,FALSE,"NewYork";#N/A,#N/A,FALSE,"Gateway";#N/A,#N/A,FALSE,"GVH";#N/A,#N/A,FALSE,"GVM";#N/A,#N/A,FALSE,"GVT"}</definedName>
    <definedName name="_A100_2_1" hidden="1">{#N/A,#N/A,FALSE,"Ocean";#N/A,#N/A,FALSE,"NewYork";#N/A,#N/A,FALSE,"Gateway";#N/A,#N/A,FALSE,"GVH";#N/A,#N/A,FALSE,"GVM";#N/A,#N/A,FALSE,"GVT"}</definedName>
    <definedName name="_A100_2_2" hidden="1">{#N/A,#N/A,FALSE,"Ocean";#N/A,#N/A,FALSE,"NewYork";#N/A,#N/A,FALSE,"Gateway";#N/A,#N/A,FALSE,"GVH";#N/A,#N/A,FALSE,"GVM";#N/A,#N/A,FALSE,"GVT"}</definedName>
    <definedName name="_A100_2_3" hidden="1">{#N/A,#N/A,FALSE,"Ocean";#N/A,#N/A,FALSE,"NewYork";#N/A,#N/A,FALSE,"Gateway";#N/A,#N/A,FALSE,"GVH";#N/A,#N/A,FALSE,"GVM";#N/A,#N/A,FALSE,"GVT"}</definedName>
    <definedName name="_A100_2_4" hidden="1">{#N/A,#N/A,FALSE,"Ocean";#N/A,#N/A,FALSE,"NewYork";#N/A,#N/A,FALSE,"Gateway";#N/A,#N/A,FALSE,"GVH";#N/A,#N/A,FALSE,"GVM";#N/A,#N/A,FALSE,"GVT"}</definedName>
    <definedName name="_A100_2_5" hidden="1">{#N/A,#N/A,FALSE,"Ocean";#N/A,#N/A,FALSE,"NewYork";#N/A,#N/A,FALSE,"Gateway";#N/A,#N/A,FALSE,"GVH";#N/A,#N/A,FALSE,"GVM";#N/A,#N/A,FALSE,"GVT"}</definedName>
    <definedName name="_A100_3" hidden="1">{#N/A,#N/A,FALSE,"Ocean";#N/A,#N/A,FALSE,"NewYork";#N/A,#N/A,FALSE,"Gateway";#N/A,#N/A,FALSE,"GVH";#N/A,#N/A,FALSE,"GVM";#N/A,#N/A,FALSE,"GVT"}</definedName>
    <definedName name="_A100_4" hidden="1">{#N/A,#N/A,FALSE,"Ocean";#N/A,#N/A,FALSE,"NewYork";#N/A,#N/A,FALSE,"Gateway";#N/A,#N/A,FALSE,"GVH";#N/A,#N/A,FALSE,"GVM";#N/A,#N/A,FALSE,"GVT"}</definedName>
    <definedName name="_A100_5" hidden="1">{#N/A,#N/A,FALSE,"Ocean";#N/A,#N/A,FALSE,"NewYork";#N/A,#N/A,FALSE,"Gateway";#N/A,#N/A,FALSE,"GVH";#N/A,#N/A,FALSE,"GVM";#N/A,#N/A,FALSE,"GVT"}</definedName>
    <definedName name="_a2" hidden="1">{"hilight1",#N/A,FALSE,"HILIGHT1"}</definedName>
    <definedName name="_a3" hidden="1">{"hilight2",#N/A,FALSE,"HILIGHT2"}</definedName>
    <definedName name="_a4" hidden="1">{"hilight3",#N/A,FALSE,"HILIGHT3"}</definedName>
    <definedName name="_a5" hidden="1">{"income",#N/A,FALSE,"INCOME"}</definedName>
    <definedName name="_a51" hidden="1">{"income",#N/A,FALSE,"INCOME"}</definedName>
    <definedName name="_a6" hidden="1">{"index",#N/A,FALSE,"INDEX"}</definedName>
    <definedName name="_a7" hidden="1">{"PRINT_EST",#N/A,FALSE,"ESTMON"}</definedName>
    <definedName name="_a8" hidden="1">{"revsale",#N/A,FALSE,"REV-ยุพดี"}</definedName>
    <definedName name="_a9" hidden="1">{"revable",#N/A,FALSE,"REVABLE"}</definedName>
    <definedName name="_AA1" hidden="1">{"'Model'!$A$1:$N$53"}</definedName>
    <definedName name="_AAA1" hidden="1">{"'2001'!$A$1:$AH$35"}</definedName>
    <definedName name="_AB2222" hidden="1">{#N/A,#N/A,FALSE,"Eff-SSC2"}</definedName>
    <definedName name="_ASA1" hidden="1">{#N/A,#N/A,FALSE,"CAT3516";#N/A,#N/A,FALSE,"CAT3608";#N/A,#N/A,FALSE,"Wartsila";#N/A,#N/A,FALSE,"Asm";#N/A,#N/A,FALSE,"DG cos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" hidden="1">#REF!</definedName>
    <definedName name="_B201" hidden="1">{#N/A,#N/A,FALSE,"Ocean";#N/A,#N/A,FALSE,"NewYork";#N/A,#N/A,FALSE,"Gateway";#N/A,#N/A,FALSE,"GVH";#N/A,#N/A,FALSE,"GVM";#N/A,#N/A,FALSE,"GVT"}</definedName>
    <definedName name="_B201_1" hidden="1">{#N/A,#N/A,FALSE,"Ocean";#N/A,#N/A,FALSE,"NewYork";#N/A,#N/A,FALSE,"Gateway";#N/A,#N/A,FALSE,"GVH";#N/A,#N/A,FALSE,"GVM";#N/A,#N/A,FALSE,"GVT"}</definedName>
    <definedName name="_B201_1_1" hidden="1">{#N/A,#N/A,FALSE,"Ocean";#N/A,#N/A,FALSE,"NewYork";#N/A,#N/A,FALSE,"Gateway";#N/A,#N/A,FALSE,"GVH";#N/A,#N/A,FALSE,"GVM";#N/A,#N/A,FALSE,"GVT"}</definedName>
    <definedName name="_B201_1_2" hidden="1">{#N/A,#N/A,FALSE,"Ocean";#N/A,#N/A,FALSE,"NewYork";#N/A,#N/A,FALSE,"Gateway";#N/A,#N/A,FALSE,"GVH";#N/A,#N/A,FALSE,"GVM";#N/A,#N/A,FALSE,"GVT"}</definedName>
    <definedName name="_B201_1_3" hidden="1">{#N/A,#N/A,FALSE,"Ocean";#N/A,#N/A,FALSE,"NewYork";#N/A,#N/A,FALSE,"Gateway";#N/A,#N/A,FALSE,"GVH";#N/A,#N/A,FALSE,"GVM";#N/A,#N/A,FALSE,"GVT"}</definedName>
    <definedName name="_B201_1_4" hidden="1">{#N/A,#N/A,FALSE,"Ocean";#N/A,#N/A,FALSE,"NewYork";#N/A,#N/A,FALSE,"Gateway";#N/A,#N/A,FALSE,"GVH";#N/A,#N/A,FALSE,"GVM";#N/A,#N/A,FALSE,"GVT"}</definedName>
    <definedName name="_B201_1_5" hidden="1">{#N/A,#N/A,FALSE,"Ocean";#N/A,#N/A,FALSE,"NewYork";#N/A,#N/A,FALSE,"Gateway";#N/A,#N/A,FALSE,"GVH";#N/A,#N/A,FALSE,"GVM";#N/A,#N/A,FALSE,"GVT"}</definedName>
    <definedName name="_B201_2" hidden="1">{#N/A,#N/A,FALSE,"Ocean";#N/A,#N/A,FALSE,"NewYork";#N/A,#N/A,FALSE,"Gateway";#N/A,#N/A,FALSE,"GVH";#N/A,#N/A,FALSE,"GVM";#N/A,#N/A,FALSE,"GVT"}</definedName>
    <definedName name="_B201_2_1" hidden="1">{#N/A,#N/A,FALSE,"Ocean";#N/A,#N/A,FALSE,"NewYork";#N/A,#N/A,FALSE,"Gateway";#N/A,#N/A,FALSE,"GVH";#N/A,#N/A,FALSE,"GVM";#N/A,#N/A,FALSE,"GVT"}</definedName>
    <definedName name="_B201_2_2" hidden="1">{#N/A,#N/A,FALSE,"Ocean";#N/A,#N/A,FALSE,"NewYork";#N/A,#N/A,FALSE,"Gateway";#N/A,#N/A,FALSE,"GVH";#N/A,#N/A,FALSE,"GVM";#N/A,#N/A,FALSE,"GVT"}</definedName>
    <definedName name="_B201_2_3" hidden="1">{#N/A,#N/A,FALSE,"Ocean";#N/A,#N/A,FALSE,"NewYork";#N/A,#N/A,FALSE,"Gateway";#N/A,#N/A,FALSE,"GVH";#N/A,#N/A,FALSE,"GVM";#N/A,#N/A,FALSE,"GVT"}</definedName>
    <definedName name="_B201_2_4" hidden="1">{#N/A,#N/A,FALSE,"Ocean";#N/A,#N/A,FALSE,"NewYork";#N/A,#N/A,FALSE,"Gateway";#N/A,#N/A,FALSE,"GVH";#N/A,#N/A,FALSE,"GVM";#N/A,#N/A,FALSE,"GVT"}</definedName>
    <definedName name="_B201_2_5" hidden="1">{#N/A,#N/A,FALSE,"Ocean";#N/A,#N/A,FALSE,"NewYork";#N/A,#N/A,FALSE,"Gateway";#N/A,#N/A,FALSE,"GVH";#N/A,#N/A,FALSE,"GVM";#N/A,#N/A,FALSE,"GVT"}</definedName>
    <definedName name="_B201_3" hidden="1">{#N/A,#N/A,FALSE,"Ocean";#N/A,#N/A,FALSE,"NewYork";#N/A,#N/A,FALSE,"Gateway";#N/A,#N/A,FALSE,"GVH";#N/A,#N/A,FALSE,"GVM";#N/A,#N/A,FALSE,"GVT"}</definedName>
    <definedName name="_B201_4" hidden="1">{#N/A,#N/A,FALSE,"Ocean";#N/A,#N/A,FALSE,"NewYork";#N/A,#N/A,FALSE,"Gateway";#N/A,#N/A,FALSE,"GVH";#N/A,#N/A,FALSE,"GVM";#N/A,#N/A,FALSE,"GVT"}</definedName>
    <definedName name="_B201_5" hidden="1">{#N/A,#N/A,FALSE,"Ocean";#N/A,#N/A,FALSE,"NewYork";#N/A,#N/A,FALSE,"Gateway";#N/A,#N/A,FALSE,"GVH";#N/A,#N/A,FALSE,"GVM";#N/A,#N/A,FALSE,"GVT"}</definedName>
    <definedName name="_BQ4.2" hidden="1">#N/A</definedName>
    <definedName name="_cf2" hidden="1">{#N/A,#N/A,FALSE,"Variables";#N/A,#N/A,FALSE,"NPV Cashflows NZ$";#N/A,#N/A,FALSE,"Cashflows NZ$"}</definedName>
    <definedName name="_cut10" hidden="1">{"'Model'!$A$1:$N$53"}</definedName>
    <definedName name="_CVK6712" hidden="1">{#N/A,#N/A,FALSE,"UNIT";#N/A,#N/A,FALSE,"UNIT";#N/A,#N/A,FALSE,"계정"}</definedName>
    <definedName name="_d1" hidden="1">{"'Model'!$A$1:$N$53"}</definedName>
    <definedName name="_DD4" hidden="1">{"POPULAR SANS BUDGET",#N/A,FALSE,"popular";"TOTAL SANS BUDGET",#N/A,FALSE,"TOTAL"}</definedName>
    <definedName name="_ddd2" hidden="1">{#N/A,#N/A,FALSE,"Cashflow"}</definedName>
    <definedName name="_DET2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2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2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DET3" localSheetId="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3" localSheetId="4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3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_DET4" localSheetId="3" hidden="1">{#N/A,#N/A,FALSE,"BUDGET"}</definedName>
    <definedName name="_DET4" localSheetId="4" hidden="1">{#N/A,#N/A,FALSE,"BUDGET"}</definedName>
    <definedName name="_DET4" hidden="1">{#N/A,#N/A,FALSE,"BUDGET"}</definedName>
    <definedName name="_Dist_Bin" hidden="1">#REF!</definedName>
    <definedName name="_Dist_Values" hidden="1">#REF!</definedName>
    <definedName name="_eee2" hidden="1">{#N/A,#N/A,FALSE,"Cashflow"}</definedName>
    <definedName name="_eee55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er43" hidden="1">{"'Eng (page2)'!$A$1:$D$52"}</definedName>
    <definedName name="_Example" hidden="1">[26]Variables!$B$1</definedName>
    <definedName name="_F1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1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f2" hidden="1">{#N/A,#N/A,FALSE,"COVER1.XLS ";#N/A,#N/A,FALSE,"RACT1.XLS";#N/A,#N/A,FALSE,"RACT2.XLS";#N/A,#N/A,FALSE,"ECCMP";#N/A,#N/A,FALSE,"WELDER.XLS"}</definedName>
    <definedName name="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Fill" hidden="1">#REF!</definedName>
    <definedName name="_xlnm._FilterDatabase" hidden="1">#N/A</definedName>
    <definedName name="_FOH2006" hidden="1">{#N/A,#N/A,FALSE,"TL";#N/A,#N/A,FALSE,"KK";#N/A,#N/A,FALSE,"TS";#N/A,#N/A,FALSE,"KW";#N/A,#N/A,FALSE,"LP";#N/A,#N/A,FALSE,"DC"}</definedName>
    <definedName name="_G1" hidden="1">{"'Eng (page2)'!$A$1:$D$52"}</definedName>
    <definedName name="_G4" hidden="1">{#N/A,#N/A,TRUE,"SUM";#N/A,#N/A,TRUE,"EE";#N/A,#N/A,TRUE,"AC";#N/A,#N/A,TRUE,"SN"}</definedName>
    <definedName name="_giu9" hidden="1">{#N/A,#N/A,FALSE,"COVER.XLS";#N/A,#N/A,FALSE,"RACT1.XLS";#N/A,#N/A,FALSE,"RACT2.XLS";#N/A,#N/A,FALSE,"ECCMP";#N/A,#N/A,FALSE,"WELDER.XLS"}</definedName>
    <definedName name="_GM1" hidden="1">{"'Model'!$A$1:$N$53"}</definedName>
    <definedName name="_GX13111" hidden="1">[18]JAN!#REF!</definedName>
    <definedName name="_H3" hidden="1">{"'Sell_Office'!$C$5:$D$6"}</definedName>
    <definedName name="_HYS4" hidden="1">{"'Changes Log'!$A$1:$F$25"}</definedName>
    <definedName name="_I300" hidden="1">{"'Model'!$A$1:$N$53"}</definedName>
    <definedName name="_I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I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I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_ICP2" hidden="1">'[4]QC APPROVE SHEET'!#REF!</definedName>
    <definedName name="_Jun2012" hidden="1">[7]PLANBS3!#REF!</definedName>
    <definedName name="_K306" hidden="1">{"'Eng (page2)'!$A$1:$D$52"}</definedName>
    <definedName name="_ke77" hidden="1">#REF!</definedName>
    <definedName name="_kedar" hidden="1">#REF!</definedName>
    <definedName name="_Key1" hidden="1">[27]คีย์ข้อมูลรายละเอียดต่างๆ!#REF!</definedName>
    <definedName name="_Key1.1" hidden="1">#REF!</definedName>
    <definedName name="_Key1.2" hidden="1">#REF!</definedName>
    <definedName name="_Key1.3" hidden="1">#REF!</definedName>
    <definedName name="_key11" hidden="1">#REF!</definedName>
    <definedName name="_Key123" hidden="1">#N/A</definedName>
    <definedName name="_Key2" hidden="1">#REF!</definedName>
    <definedName name="_key21" hidden="1">#REF!</definedName>
    <definedName name="_key22" hidden="1">#REF!</definedName>
    <definedName name="_key222" hidden="1">#REF!</definedName>
    <definedName name="_key3" hidden="1">#REF!</definedName>
    <definedName name="_Key4" hidden="1">#N/A</definedName>
    <definedName name="_Key5" hidden="1">#N/A</definedName>
    <definedName name="_Key6" hidden="1">#N/A</definedName>
    <definedName name="_Key7" hidden="1">#N/A</definedName>
    <definedName name="_Key8" hidden="1">#N/A</definedName>
    <definedName name="_Keya" hidden="1">#N/A</definedName>
    <definedName name="_Keyb" hidden="1">#N/A</definedName>
    <definedName name="_Keyc" hidden="1">#N/A</definedName>
    <definedName name="_Keyd" hidden="1">#N/A</definedName>
    <definedName name="_KIM01" hidden="1">{"'Changes Log'!$A$1:$F$25"}</definedName>
    <definedName name="_kkk1" hidden="1">#REF!</definedName>
    <definedName name="_KO2" hidden="1">#REF!</definedName>
    <definedName name="_KP300" hidden="1">{"level1",#N/A,FALSE,"1_LEV";"LEVEL1",#N/A,FALSE,"1_LEV"}</definedName>
    <definedName name="_KVS3" hidden="1">{#N/A,#N/A,FALSE,"COVER1.XLS ";#N/A,#N/A,FALSE,"RACT1.XLS";#N/A,#N/A,FALSE,"RACT2.XLS";#N/A,#N/A,FALSE,"ECCMP";#N/A,#N/A,FALSE,"WELDER.XLS"}</definedName>
    <definedName name="_kvs81" hidden="1">{#N/A,#N/A,FALSE,"COVER1.XLS ";#N/A,#N/A,FALSE,"RACT1.XLS";#N/A,#N/A,FALSE,"RACT2.XLS";#N/A,#N/A,FALSE,"ECCMP";#N/A,#N/A,FALSE,"WELDER.XLS"}</definedName>
    <definedName name="_L30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L310" hidden="1">{"'Eng (page2)'!$A$1:$D$52"}</definedName>
    <definedName name="_LF12" hidden="1">#REF!</definedName>
    <definedName name="_Look" hidden="1">[26]Variables!$B$4</definedName>
    <definedName name="_LT5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_lt84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_M300" hidden="1">{"'Model'!$A$1:$N$53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O1" hidden="1">{"'Changes Log'!$A$1:$F$25"}</definedName>
    <definedName name="_ms22" hidden="1">{"income",#N/A,FALSE,"INCOME"}</definedName>
    <definedName name="_N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N3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nat2" hidden="1">{#N/A,#N/A,FALSE,"Assessment";#N/A,#N/A,FALSE,"Staffing";#N/A,#N/A,FALSE,"Hires";#N/A,#N/A,FALSE,"Assumptions"}</definedName>
    <definedName name="_nat3" hidden="1">{#N/A,#N/A,FALSE,"Assessment";#N/A,#N/A,FALSE,"Staffing";#N/A,#N/A,FALSE,"Hires";#N/A,#N/A,FALSE,"Assumptions"}</definedName>
    <definedName name="_NSO2" hidden="1">{"'Sheet1'!$L$16"}</definedName>
    <definedName name="_O2" hidden="1">{"'Eng (page2)'!$A$1:$D$52"}</definedName>
    <definedName name="_O300" hidden="1">{"'Eng (page2)'!$A$1:$D$52"}</definedName>
    <definedName name="_o9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_P1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1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Parse_In" hidden="1">#REF!</definedName>
    <definedName name="_Parse_Out" hidden="1">#REF!</definedName>
    <definedName name="_PM1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pp1" hidden="1">{#N/A,#N/A,TRUE,"AIGFHK";#N/A,#N/A,TRUE,"UFC";#N/A,#N/A,TRUE,"PSB";#N/A,#N/A,TRUE,"AIGFT";#N/A,#N/A,TRUE,"CFA";#N/A,#N/A,TRUE,"AIG Bank Polska";#N/A,#N/A,TRUE,"AICCC TW";#N/A,#N/A,TRUE,"AICCC Ph";#N/A,#N/A,TRUE,"AICCC HK"}</definedName>
    <definedName name="_pp30" hidden="1">#REF!</definedName>
    <definedName name="_PUR6" hidden="1">{#N/A,#N/A,FALSE,"Sheet2"}</definedName>
    <definedName name="_Q12" hidden="1">{"POPULAR SANS BUDGET",#N/A,FALSE,"popular";"TOTAL SANS BUDGET",#N/A,FALSE,"TOTAL"}</definedName>
    <definedName name="_Q13" hidden="1">{"POPULAR SANS BUDGET",#N/A,FALSE,"popular";"TOTAL SANS BUDGET",#N/A,FALSE,"TOTAL"}</definedName>
    <definedName name="_qc1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_qc2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_QUY3" hidden="1">{#N/A,#N/A,FALSE,"Sheet2"}</definedName>
    <definedName name="_Regression_Out" hidden="1">#REF!</definedName>
    <definedName name="_Regression_X" hidden="1">#REF!</definedName>
    <definedName name="_Regression_Y" hidden="1">#REF!</definedName>
    <definedName name="_R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rr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Series" hidden="1">[26]Variables!$B$3</definedName>
    <definedName name="_Shading" hidden="1">[26]Variables!$B$2</definedName>
    <definedName name="_sm1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s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so" hidden="1">#REF!</definedName>
    <definedName name="_Sort" hidden="1">#REF!</definedName>
    <definedName name="_Sort1.1" hidden="1">#REF!</definedName>
    <definedName name="_Sort1.2" hidden="1">#REF!</definedName>
    <definedName name="_Sort1.3" hidden="1">#REF!</definedName>
    <definedName name="_sss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ss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st3" hidden="1">{"'Model'!$A$1:$N$53"}</definedName>
    <definedName name="_T1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1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Table1_In1" hidden="1">#REF!</definedName>
    <definedName name="_Table1_Out" hidden="1">#REF!</definedName>
    <definedName name="_Table2_Out" hidden="1">#REF!</definedName>
    <definedName name="_tac2" hidden="1">{#N/A,#N/A,FALSE,"COVER1.XLS ";#N/A,#N/A,FALSE,"RACT1.XLS";#N/A,#N/A,FALSE,"RACT2.XLS";#N/A,#N/A,FALSE,"ECCMP";#N/A,#N/A,FALSE,"WELDER.XLS"}</definedName>
    <definedName name="_TB1206" hidden="1">#REF!</definedName>
    <definedName name="_THF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_Tic30" hidden="1">{"'Eng (page2)'!$A$1:$D$52"}</definedName>
    <definedName name="_TM2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_U30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30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_u645" hidden="1">{"'Eng (page2)'!$A$1:$D$52"}</definedName>
    <definedName name="_V300" hidden="1">{"'Eng (page2)'!$A$1:$D$52"}</definedName>
    <definedName name="_V320" hidden="1">{"'Eng (page2)'!$A$1:$D$52"}</definedName>
    <definedName name="_v600" hidden="1">{#N/A,#N/A,FALSE,"Assessment";#N/A,#N/A,FALSE,"Staffing";#N/A,#N/A,FALSE,"Hires";#N/A,#N/A,FALSE,"Assumptions"}</definedName>
    <definedName name="_VE1" localSheetId="3" hidden="1">{#N/A,#N/A,TRUE,"SUM";#N/A,#N/A,TRUE,"EE";#N/A,#N/A,TRUE,"AC";#N/A,#N/A,TRUE,"SN"}</definedName>
    <definedName name="_VE1" localSheetId="4" hidden="1">{#N/A,#N/A,TRUE,"SUM";#N/A,#N/A,TRUE,"EE";#N/A,#N/A,TRUE,"AC";#N/A,#N/A,TRUE,"SN"}</definedName>
    <definedName name="_VE1" hidden="1">{#N/A,#N/A,TRUE,"SUM";#N/A,#N/A,TRUE,"EE";#N/A,#N/A,TRUE,"AC";#N/A,#N/A,TRUE,"SN"}</definedName>
    <definedName name="_VE32" localSheetId="3" hidden="1">{#N/A,#N/A,TRUE,"Str.";#N/A,#N/A,TRUE,"Steel &amp; Roof";#N/A,#N/A,TRUE,"Arc.";#N/A,#N/A,TRUE,"Preliminary";#N/A,#N/A,TRUE,"Sum_Prelim"}</definedName>
    <definedName name="_VE32" localSheetId="4" hidden="1">{#N/A,#N/A,TRUE,"Str.";#N/A,#N/A,TRUE,"Steel &amp; Roof";#N/A,#N/A,TRUE,"Arc.";#N/A,#N/A,TRUE,"Preliminary";#N/A,#N/A,TRUE,"Sum_Prelim"}</definedName>
    <definedName name="_VE32" hidden="1">{#N/A,#N/A,TRUE,"Str.";#N/A,#N/A,TRUE,"Steel &amp; Roof";#N/A,#N/A,TRUE,"Arc.";#N/A,#N/A,TRUE,"Preliminary";#N/A,#N/A,TRUE,"Sum_Prelim"}</definedName>
    <definedName name="_W37" hidden="1">{#N/A,#N/A,FALSE,"Eff-SSC2"}</definedName>
    <definedName name="_W38" hidden="1">{#N/A,#N/A,FALSE,"Eff-SSC2"}</definedName>
    <definedName name="_w39" hidden="1">{#N/A,#N/A,FALSE,"Eff-SSC2"}</definedName>
    <definedName name="_wrn2" hidden="1">{#N/A,#N/A,FALSE,"17MAY";#N/A,#N/A,FALSE,"24MAY"}</definedName>
    <definedName name="_www1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X2" hidden="1">{"'Eng (page2)'!$A$1:$D$52"}</definedName>
    <definedName name="_y4" hidden="1">{"'Eng (page2)'!$A$1:$D$52"}</definedName>
    <definedName name="_z1" hidden="1">#REF!</definedName>
    <definedName name="_za13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_ZC301" hidden="1">{"'Eng (page2)'!$A$1:$D$52"}</definedName>
    <definedName name="_ZD_Lead" hidden="1">#REF!</definedName>
    <definedName name="_ZD301" hidden="1">{"'Eng (page2)'!$A$1:$D$52"}</definedName>
    <definedName name="_ZD30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_ZD340" hidden="1">{"'Model'!$A$1:$N$53"}</definedName>
    <definedName name="_ZH111" hidden="1">{"'Model'!$A$1:$N$53"}</definedName>
    <definedName name="A030000P5" hidden="1">[3]Zones!#REF!</definedName>
    <definedName name="A1000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1000a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23234234" hidden="1">{"'Eng (page2)'!$A$1:$D$52"}</definedName>
    <definedName name="a4." hidden="1">{"hilight3",#N/A,FALSE,"HILIGHT3"}</definedName>
    <definedName name="AA" localSheetId="3" hidden="1">{#N/A,#N/A,TRUE,"SUM";#N/A,#N/A,TRUE,"EE";#N/A,#N/A,TRUE,"AC";#N/A,#N/A,TRUE,"SN"}</definedName>
    <definedName name="AA" localSheetId="4" hidden="1">{#N/A,#N/A,TRUE,"SUM";#N/A,#N/A,TRUE,"EE";#N/A,#N/A,TRUE,"AC";#N/A,#N/A,TRUE,"SN"}</definedName>
    <definedName name="AA" hidden="1">{#N/A,#N/A,TRUE,"SUM";#N/A,#N/A,TRUE,"EE";#N/A,#N/A,TRUE,"AC";#N/A,#N/A,TRUE,"SN"}</definedName>
    <definedName name="aaaa1" hidden="1">#REF!</definedName>
    <definedName name="Aaaa22222" hidden="1">#REF!</definedName>
    <definedName name="aaaaa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" hidden="1">#REF!</definedName>
    <definedName name="aaaaaaaa" hidden="1">#REF!</definedName>
    <definedName name="aaaaaaaaaa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aaaaaaaaaaaa" hidden="1">#REF!</definedName>
    <definedName name="aaaaaaaaaaaaa" hidden="1">{"'Eng (page2)'!$A$1:$D$52"}</definedName>
    <definedName name="aaaaaaaaaaa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aaaaaaaaaaaaaaaa" hidden="1">{"balance",#N/A,FALSE,"BALANCE"}</definedName>
    <definedName name="aaaaaaaaaaaaaaaaaaaaaaaaaaaaaaaaaaa" hidden="1">{#N/A,#N/A,FALSE,"17MAY";#N/A,#N/A,FALSE,"24MAY"}</definedName>
    <definedName name="aaaaaaaaaaaaaaaaaaaaaaaaaaaaaaaaaaaa" hidden="1">{#N/A,#N/A,FALSE,"COVER.XLS";#N/A,#N/A,FALSE,"RACT1.XLS";#N/A,#N/A,FALSE,"RACT2.XLS";#N/A,#N/A,FALSE,"ECCMP";#N/A,#N/A,FALSE,"WELDER.XLS"}</definedName>
    <definedName name="aaaall" hidden="1">{"'Eng (page2)'!$A$1:$D$52"}</definedName>
    <definedName name="aaaawrx" hidden="1">{"'Eng (page2)'!$A$1:$D$52"}</definedName>
    <definedName name="aaabb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aaag" localSheetId="3" hidden="1">{#N/A,#N/A,TRUE,"SUM";#N/A,#N/A,TRUE,"EE";#N/A,#N/A,TRUE,"AC";#N/A,#N/A,TRUE,"SN"}</definedName>
    <definedName name="aaag" localSheetId="4" hidden="1">{#N/A,#N/A,TRUE,"SUM";#N/A,#N/A,TRUE,"EE";#N/A,#N/A,TRUE,"AC";#N/A,#N/A,TRUE,"SN"}</definedName>
    <definedName name="aaag" hidden="1">{#N/A,#N/A,TRUE,"SUM";#N/A,#N/A,TRUE,"EE";#N/A,#N/A,TRUE,"AC";#N/A,#N/A,TRUE,"SN"}</definedName>
    <definedName name="aaaqq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aaqw" hidden="1">{"'Model'!$A$1:$N$53"}</definedName>
    <definedName name="aaassd" hidden="1">{"sales",#N/A,FALSE,"SALES"}</definedName>
    <definedName name="aagas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gas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Q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aassdd" hidden="1">#REF!</definedName>
    <definedName name="AB" localSheetId="3" hidden="1">{#N/A,#N/A,TRUE,"SUM";#N/A,#N/A,TRUE,"EE";#N/A,#N/A,TRUE,"AC";#N/A,#N/A,TRUE,"SN"}</definedName>
    <definedName name="AB" localSheetId="4" hidden="1">{#N/A,#N/A,TRUE,"SUM";#N/A,#N/A,TRUE,"EE";#N/A,#N/A,TRUE,"AC";#N/A,#N/A,TRUE,"SN"}</definedName>
    <definedName name="AB" hidden="1">{#N/A,#N/A,TRUE,"SUM";#N/A,#N/A,TRUE,"EE";#N/A,#N/A,TRUE,"AC";#N/A,#N/A,TRUE,"SN"}</definedName>
    <definedName name="abcv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C" localSheetId="3" hidden="1">{#N/A,#N/A,TRUE,"Str.";#N/A,#N/A,TRUE,"Steel &amp; Roof";#N/A,#N/A,TRUE,"Arc.";#N/A,#N/A,TRUE,"Preliminary";#N/A,#N/A,TRUE,"Sum_Prelim"}</definedName>
    <definedName name="AC" localSheetId="4" hidden="1">{#N/A,#N/A,TRUE,"Str.";#N/A,#N/A,TRUE,"Steel &amp; Roof";#N/A,#N/A,TRUE,"Arc.";#N/A,#N/A,TRUE,"Preliminary";#N/A,#N/A,TRUE,"Sum_Prelim"}</definedName>
    <definedName name="AC" hidden="1">{#N/A,#N/A,TRUE,"Str.";#N/A,#N/A,TRUE,"Steel &amp; Roof";#N/A,#N/A,TRUE,"Arc.";#N/A,#N/A,TRUE,"Preliminary";#N/A,#N/A,TRUE,"Sum_Prelim"}</definedName>
    <definedName name="ac_line1.0_" hidden="1">{#N/A,#N/A,FALSE,"Eff-SSC2"}</definedName>
    <definedName name="Access_Button1" hidden="1">"営業費明細一覧_90_List"</definedName>
    <definedName name="accounting" hidden="1">{"'Eng (page2)'!$A$1:$D$52"}</definedName>
    <definedName name="accrue" hidden="1">{"'Eng (page2)'!$A$1:$D$52"}</definedName>
    <definedName name="ACON" hidden="1">{#N/A,#N/A,TRUE,"일정"}</definedName>
    <definedName name="acsa" hidden="1">{#N/A,#N/A,TRUE,"Cover Memo";"Show Estimate",#N/A,TRUE,"Change Summary";"Show Estimate",#N/A,TRUE,"Estimate Summary";"Show Estimate",#N/A,TRUE,"Dept. Summary";"Show Estimate",#N/A,TRUE,"DOW Detail"}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dads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adagadf" localSheetId="3" hidden="1">{"PFE",#N/A,TRUE,"FILMS"}</definedName>
    <definedName name="adagadf" localSheetId="4" hidden="1">{"PFE",#N/A,TRUE,"FILMS"}</definedName>
    <definedName name="adagadf" hidden="1">{"PFE",#N/A,TRUE,"FILMS"}</definedName>
    <definedName name="adas" hidden="1">{"'Model'!$A$1:$N$53"}</definedName>
    <definedName name="adatete" localSheetId="3" hidden="1">{"PFE",#N/A,TRUE,"FILMS"}</definedName>
    <definedName name="adatete" localSheetId="4" hidden="1">{"PFE",#N/A,TRUE,"FILMS"}</definedName>
    <definedName name="adatete" hidden="1">{"PFE",#N/A,TRUE,"FILMS"}</definedName>
    <definedName name="addada" hidden="1">#REF!</definedName>
    <definedName name="ADDDD" hidden="1">{"'2001'!$A$1:$AH$35"}</definedName>
    <definedName name="adfd" hidden="1">{"POPULAR SANS BUDGET",#N/A,FALSE,"popular";"TOTAL SANS BUDGET",#N/A,FALSE,"TOTAL"}</definedName>
    <definedName name="adfdrg" hidden="1">{"'Eng (page2)'!$A$1:$D$52"}</definedName>
    <definedName name="adfs" localSheetId="3" hidden="1">{"SUM",#N/A,FALSE,"summary";"BOOK11-1",#N/A,FALSE,"1CityGarden";"BOOK11-2",#N/A,FALSE,"2CountryGarden";"BOOK11-3",#N/A,FALSE,"3JUNGLE";"BOOK11-4CIVIL",#N/A,FALSE,"CIVIL"}</definedName>
    <definedName name="adfs" localSheetId="4" hidden="1">{"SUM",#N/A,FALSE,"summary";"BOOK11-1",#N/A,FALSE,"1CityGarden";"BOOK11-2",#N/A,FALSE,"2CountryGarden";"BOOK11-3",#N/A,FALSE,"3JUNGLE";"BOOK11-4CIVIL",#N/A,FALSE,"CIVIL"}</definedName>
    <definedName name="adfs" hidden="1">{"SUM",#N/A,FALSE,"summary";"BOOK11-1",#N/A,FALSE,"1CityGarden";"BOOK11-2",#N/A,FALSE,"2CountryGarden";"BOOK11-3",#N/A,FALSE,"3JUNGLE";"BOOK11-4CIVIL",#N/A,FALSE,"CIVIL"}</definedName>
    <definedName name="adgfadf" localSheetId="3" hidden="1">{"PFE",#N/A,TRUE,"FILMS"}</definedName>
    <definedName name="adgfadf" localSheetId="4" hidden="1">{"PFE",#N/A,TRUE,"FILMS"}</definedName>
    <definedName name="adgfadf" hidden="1">{"PFE",#N/A,TRUE,"FILMS"}</definedName>
    <definedName name="Adjusted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ADK" hidden="1">{"POPULAR SANS BUDGET",#N/A,FALSE,"popular";"TOTAL SANS BUDGET",#N/A,FALSE,"TOTAL"}</definedName>
    <definedName name="Admin_" hidden="1">{"'Eng (page2)'!$A$1:$D$52"}</definedName>
    <definedName name="Adminis" hidden="1">{"'Eng (page2)'!$A$1:$D$52"}</definedName>
    <definedName name="aeaae" localSheetId="3" hidden="1">{"PFE",#N/A,TRUE,"FILMS"}</definedName>
    <definedName name="aeaae" localSheetId="4" hidden="1">{"PFE",#N/A,TRUE,"FILMS"}</definedName>
    <definedName name="aeaae" hidden="1">{"PFE",#N/A,TRUE,"FILMS"}</definedName>
    <definedName name="aeaete" localSheetId="3" hidden="1">{"PFE",#N/A,TRUE,"FILMS"}</definedName>
    <definedName name="aeaete" localSheetId="4" hidden="1">{"PFE",#N/A,TRUE,"FILMS"}</definedName>
    <definedName name="aeaete" hidden="1">{"PFE",#N/A,TRUE,"FILMS"}</definedName>
    <definedName name="aeead" localSheetId="3" hidden="1">{"PFE",#N/A,TRUE,"FILMS"}</definedName>
    <definedName name="aeead" localSheetId="4" hidden="1">{"PFE",#N/A,TRUE,"FILMS"}</definedName>
    <definedName name="aeead" hidden="1">{"PFE",#N/A,TRUE,"FILMS"}</definedName>
    <definedName name="aertartrt" localSheetId="3" hidden="1">{"PFE",#N/A,TRUE,"FILMS"}</definedName>
    <definedName name="aertartrt" localSheetId="4" hidden="1">{"PFE",#N/A,TRUE,"FILMS"}</definedName>
    <definedName name="aertartrt" hidden="1">{"PFE",#N/A,TRUE,"FILMS"}</definedName>
    <definedName name="afdasefweafd" hidden="1">{#N/A,#N/A,FALSE,"COVER1.XLS ";#N/A,#N/A,FALSE,"RACT1.XLS";#N/A,#N/A,FALSE,"RACT2.XLS";#N/A,#N/A,FALSE,"ECCMP";#N/A,#N/A,FALSE,"WELDER.XLS"}</definedName>
    <definedName name="afjdaAFJRFHAJ" hidden="1">#REF!</definedName>
    <definedName name="afr" hidden="1">{"'Eng (page2)'!$A$1:$D$52"}</definedName>
    <definedName name="agdagd" hidden="1">{"Act Vs Fcst YTD",#N/A,TRUE,"Monthly PL"}</definedName>
    <definedName name="agdagd_1" hidden="1">{"Act Vs Fcst YTD",#N/A,TRUE,"Monthly PL"}</definedName>
    <definedName name="agdagd_1_1" hidden="1">{"Act Vs Fcst YTD",#N/A,TRUE,"Monthly PL"}</definedName>
    <definedName name="agdagd_1_2" hidden="1">{"Act Vs Fcst YTD",#N/A,TRUE,"Monthly PL"}</definedName>
    <definedName name="agdagd_1_3" hidden="1">{"Act Vs Fcst YTD",#N/A,TRUE,"Monthly PL"}</definedName>
    <definedName name="agdagd_1_4" hidden="1">{"Act Vs Fcst YTD",#N/A,TRUE,"Monthly PL"}</definedName>
    <definedName name="agdagd_1_5" hidden="1">{"Act Vs Fcst YTD",#N/A,TRUE,"Monthly PL"}</definedName>
    <definedName name="agdagd_2" hidden="1">{"Act Vs Fcst YTD",#N/A,TRUE,"Monthly PL"}</definedName>
    <definedName name="agdagd_2_1" hidden="1">{"Act Vs Fcst YTD",#N/A,TRUE,"Monthly PL"}</definedName>
    <definedName name="agdagd_2_2" hidden="1">{"Act Vs Fcst YTD",#N/A,TRUE,"Monthly PL"}</definedName>
    <definedName name="agdagd_2_3" hidden="1">{"Act Vs Fcst YTD",#N/A,TRUE,"Monthly PL"}</definedName>
    <definedName name="agdagd_2_4" hidden="1">{"Act Vs Fcst YTD",#N/A,TRUE,"Monthly PL"}</definedName>
    <definedName name="agdagd_2_5" hidden="1">{"Act Vs Fcst YTD",#N/A,TRUE,"Monthly PL"}</definedName>
    <definedName name="agdagd_3" hidden="1">{"Act Vs Fcst YTD",#N/A,TRUE,"Monthly PL"}</definedName>
    <definedName name="agdagd_4" hidden="1">{"Act Vs Fcst YTD",#N/A,TRUE,"Monthly PL"}</definedName>
    <definedName name="agdagd_5" hidden="1">{"Act Vs Fcst YTD",#N/A,TRUE,"Monthly PL"}</definedName>
    <definedName name="AGENT" localSheetId="3" hidden="1">{"PFE",#N/A,TRUE,"FILMS"}</definedName>
    <definedName name="AGENT" localSheetId="4" hidden="1">{"PFE",#N/A,TRUE,"FILMS"}</definedName>
    <definedName name="AGENT" hidden="1">{"PFE",#N/A,TRUE,"FILMS"}</definedName>
    <definedName name="agtete" localSheetId="3" hidden="1">{"PFE",#N/A,TRUE,"FILMS"}</definedName>
    <definedName name="agtete" localSheetId="4" hidden="1">{"PFE",#N/A,TRUE,"FILMS"}</definedName>
    <definedName name="agtete" hidden="1">{"PFE",#N/A,TRUE,"FILMS"}</definedName>
    <definedName name="ak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ake" hidden="1">#REF!</definedName>
    <definedName name="AL" hidden="1">{"POPULAR SANS BUDGET",#N/A,FALSE,"popular";"TOTAL SANS BUDGET",#N/A,FALSE,"TOTAL"}</definedName>
    <definedName name="aldj" hidden="1">{"POPULAR SANS BUDGET",#N/A,FALSE,"popular";"TOTAL SANS BUDGET",#N/A,FALSE,"TOTAL"}</definedName>
    <definedName name="ALL" hidden="1">{"'Model'!$A$1:$N$53"}</definedName>
    <definedName name="ALLL" hidden="1">{"POPULAR SANS BUDGET",#N/A,FALSE,"popular";"TOTAL SANS BUDGET",#N/A,FALSE,"TOTAL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LW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amma" hidden="1">{#N/A,#N/A,FALSE,"COVER.XLS";#N/A,#N/A,FALSE,"RACT1.XLS";#N/A,#N/A,FALSE,"RACT2.XLS";#N/A,#N/A,FALSE,"ECCMP";#N/A,#N/A,FALSE,"WELDER.XLS"}</definedName>
    <definedName name="ammmmmmmmm" hidden="1">{"'Eng (page2)'!$A$1:$D$52"}</definedName>
    <definedName name="amm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p" hidden="1">{#N/A,#N/A,FALSE,"COVER.XLS";#N/A,#N/A,FALSE,"RACT1.XLS";#N/A,#N/A,FALSE,"RACT2.XLS";#N/A,#N/A,FALSE,"ECCMP";#N/A,#N/A,FALSE,"WELDER.XLS"}</definedName>
    <definedName name="ampare" hidden="1">{#N/A,#N/A,FALSE,"COVER.XLS";#N/A,#N/A,FALSE,"RACT1.XLS";#N/A,#N/A,FALSE,"RACT2.XLS";#N/A,#N/A,FALSE,"ECCMP";#N/A,#N/A,FALSE,"WELDER.XLS"}</definedName>
    <definedName name="ampmo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amppa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mppp" hidden="1">{#N/A,#N/A,FALSE,"COVER1.XLS ";#N/A,#N/A,FALSE,"RACT1.XLS";#N/A,#N/A,FALSE,"RACT2.XLS";#N/A,#N/A,FALSE,"ECCMP";#N/A,#N/A,FALSE,"WELDER.XLS"}</definedName>
    <definedName name="Analysis_PL" hidden="1">{"'Model'!$A$1:$N$53"}</definedName>
    <definedName name="analytic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ann" hidden="1">{#N/A,#N/A,FALSE,"COVER.XLS";#N/A,#N/A,FALSE,"RACT1.XLS";#N/A,#N/A,FALSE,"RACT2.XLS";#N/A,#N/A,FALSE,"ECCMP";#N/A,#N/A,FALSE,"WELDER.XLS"}</definedName>
    <definedName name="anny" hidden="1">{#N/A,#N/A,FALSE,"COVER1.XLS ";#N/A,#N/A,FALSE,"RACT1.XLS";#N/A,#N/A,FALSE,"RACT2.XLS";#N/A,#N/A,FALSE,"ECCMP";#N/A,#N/A,FALSE,"WELDER.XLS"}</definedName>
    <definedName name="anphong" hidden="1">{"'Sheet1'!$L$16"}</definedName>
    <definedName name="anscount" hidden="1">2</definedName>
    <definedName name="ANU" hidden="1">{"'Eng (page2)'!$A$1:$D$52"}</definedName>
    <definedName name="aod" hidden="1">{"'1561-Factory Equipments '!$A$5:$AH$196"}</definedName>
    <definedName name="aoe" hidden="1">{"'Model'!$A$1:$N$53"}</definedName>
    <definedName name="aoee" hidden="1">{"'Model'!$A$1:$N$53"}</definedName>
    <definedName name="ao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r" localSheetId="3" hidden="1">{"PFE",#N/A,TRUE,"FILMS"}</definedName>
    <definedName name="apr" localSheetId="4" hidden="1">{"PFE",#N/A,TRUE,"FILMS"}</definedName>
    <definedName name="apr" hidden="1">{"PFE",#N/A,TRUE,"FILMS"}</definedName>
    <definedName name="AQ" hidden="1">{#N/A,#N/A,FALSE,"BUDGET"}</definedName>
    <definedName name="aqaa" hidden="1">#REF!</definedName>
    <definedName name="aqaq" hidden="1">{"cashflow",#N/A,FALSE,"cash flow"}</definedName>
    <definedName name="arch" hidden="1">{"'Sheet1'!$A$14:$L$181"}</definedName>
    <definedName name="are" hidden="1">{"'Eng (page2)'!$A$1:$D$52"}</definedName>
    <definedName name="Area" hidden="1">{#N/A,#N/A,TRUE,"Cover Memo";"Ride Estimate",#N/A,TRUE,"Change Summary";"Ride Estimate",#N/A,TRUE,"Estimate Summary";"Ride Estimate",#N/A,TRUE,"Dept. Summary";"Ride Estimate",#N/A,TRUE,"DOW Detail"}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CAT3516";#N/A,#N/A,FALSE,"CAT3608";#N/A,#N/A,FALSE,"Wartsila";#N/A,#N/A,FALSE,"Asm";#N/A,#N/A,FALSE,"DG cost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s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s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sa" hidden="1">{#N/A,#N/A,FALSE,"COVER";#N/A,#N/A,FALSE,"ARM";#N/A,#N/A,FALSE,"CHP";#N/A,#N/A,FALSE,"DCPM";#N/A,#N/A,FALSE,"EBC";#N/A,#N/A,FALSE,"KEY";#N/A,#N/A,FALSE,"MBA";#N/A,#N/A,FALSE,"TPAE";#N/A,#N/A,FALSE,"TPAC";#N/A,#N/A,FALSE,"TPAP"}</definedName>
    <definedName name="asasda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" hidden="1">{#N/A,#N/A,FALSE,"COVER1.XLS ";#N/A,#N/A,FALSE,"RACT1.XLS";#N/A,#N/A,FALSE,"RACT2.XLS";#N/A,#N/A,FALSE,"ECCMP";#N/A,#N/A,FALSE,"WELDER.XLS"}</definedName>
    <definedName name="asdd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f" localSheetId="3" hidden="1">{"SUM",#N/A,FALSE,"summary";"BOOK11-1",#N/A,FALSE,"1CityGarden";"BOOK11-2",#N/A,FALSE,"2CountryGarden";"BOOK11-3",#N/A,FALSE,"3JUNGLE";"BOOK11-4CIVIL",#N/A,FALSE,"CIVIL"}</definedName>
    <definedName name="asdf" localSheetId="4" hidden="1">{"SUM",#N/A,FALSE,"summary";"BOOK11-1",#N/A,FALSE,"1CityGarden";"BOOK11-2",#N/A,FALSE,"2CountryGarden";"BOOK11-3",#N/A,FALSE,"3JUNGLE";"BOOK11-4CIVIL",#N/A,FALSE,"CIVIL"}</definedName>
    <definedName name="asdf" hidden="1">{"SUM",#N/A,FALSE,"summary";"BOOK11-1",#N/A,FALSE,"1CityGarden";"BOOK11-2",#N/A,FALSE,"2CountryGarden";"BOOK11-3",#N/A,FALSE,"3JUNGLE";"BOOK11-4CIVIL",#N/A,FALSE,"CIVIL"}</definedName>
    <definedName name="asdfadf" hidden="1">#REF!</definedName>
    <definedName name="asdf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sdfre" hidden="1">#REF!</definedName>
    <definedName name="asdjfkajdfklajkld" hidden="1">{"'Changes Log'!$A$1:$F$25"}</definedName>
    <definedName name="asdz" hidden="1">{"'Eng (page2)'!$A$1:$D$52"}</definedName>
    <definedName name="asfjlkd" hidden="1">{#N/A,#N/A,FALSE,"17MAY";#N/A,#N/A,FALSE,"24MAY"}</definedName>
    <definedName name="asglflfl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sa" hidden="1">{#N/A,"1",FALSE,"Model";#N/A,"2",FALSE,"Model";#N/A,"3",FALSE,"Model";#N/A,"4",FALSE,"Model";#N/A,"5",FALSE,"Model";#N/A,"6",FALSE,"Model";#N/A,"7",FALSE,"Model";#N/A,"8",FALSE,"Model";#N/A,"9",FALSE,"Model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sssa" hidden="1">{"'Sell_Office'!$C$5:$D$6"}</definedName>
    <definedName name="Assumtion" hidden="1">#REF!</definedName>
    <definedName name="AT" hidden="1">#REF!</definedName>
    <definedName name="atyr" hidden="1">{"'Eng (page2)'!$A$1:$D$52"}</definedName>
    <definedName name="Au" hidden="1">#REF!</definedName>
    <definedName name="Au_E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audit.test" localSheetId="3" hidden="1">{"FB Assumptions",#N/A,FALSE,"Asu";"FB Cashflow 1",#N/A,FALSE,"F&amp;B";"FB Cashflow 2",#N/A,FALSE,"F&amp;B"}</definedName>
    <definedName name="audit.test" localSheetId="4" hidden="1">{"FB Assumptions",#N/A,FALSE,"Asu";"FB Cashflow 1",#N/A,FALSE,"F&amp;B";"FB Cashflow 2",#N/A,FALSE,"F&amp;B"}</definedName>
    <definedName name="audit.test" hidden="1">{"FB Assumptions",#N/A,FALSE,"Asu";"FB Cashflow 1",#N/A,FALSE,"F&amp;B";"FB Cashflow 2",#N/A,FALSE,"F&amp;B"}</definedName>
    <definedName name="audit.test." localSheetId="3" hidden="1">{"Book Income",#N/A,FALSE,"B&amp;T";"Taxable Income",#N/A,FALSE,"B&amp;T"}</definedName>
    <definedName name="audit.test." localSheetId="4" hidden="1">{"Book Income",#N/A,FALSE,"B&amp;T";"Taxable Income",#N/A,FALSE,"B&amp;T"}</definedName>
    <definedName name="audit.test." hidden="1">{"Book Income",#N/A,FALSE,"B&amp;T";"Taxable Income",#N/A,FALSE,"B&amp;T"}</definedName>
    <definedName name="AUGFIX01" hidden="1">{"level1",#N/A,FALSE,"1_LEV";"LEVEL1",#N/A,FALSE,"1_LEV"}</definedName>
    <definedName name="AUGFIX02" hidden="1">{"level1",#N/A,FALSE,"1_LEV";"LEVEL1",#N/A,FALSE,"1_LEV"}</definedName>
    <definedName name="aun" hidden="1">{"'Eng (page2)'!$A$1:$D$52"}</definedName>
    <definedName name="AuraStyleDefaultsReset" hidden="1">#N/A</definedName>
    <definedName name="Aviation" hidden="1">#REF!</definedName>
    <definedName name="awe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awq" hidden="1">{"'Eng (page2)'!$A$1:$D$52"}</definedName>
    <definedName name="awse" hidden="1">{"'Eng (page2)'!$A$1:$D$52"}</definedName>
    <definedName name="axaax" hidden="1">{"cashflow",#N/A,FALSE,"cash flow"}</definedName>
    <definedName name="axaxax" hidden="1">{"conso",#N/A,FALSE,"cash flow"}</definedName>
    <definedName name="B." hidden="1">{"'Eng (page2)'!$A$1:$D$52"}</definedName>
    <definedName name="B0B1_NA0425" hidden="1">{"'Changes Log'!$A$1:$F$25"}</definedName>
    <definedName name="B1.1" hidden="1">#REF!</definedName>
    <definedName name="B3X" hidden="1">{"'A1'!$D$4"}</definedName>
    <definedName name="baba" hidden="1">{"'Model'!$A$1:$N$53"}</definedName>
    <definedName name="ba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bb" hidden="1">{"'1561-Factory Equipments '!$A$5:$AH$196"}</definedName>
    <definedName name="bbb" hidden="1">{#N/A,#N/A,FALSE,"COVER";#N/A,#N/A,FALSE,"ARM";#N/A,#N/A,FALSE,"CHP";#N/A,#N/A,FALSE,"DCPM";#N/A,#N/A,FALSE,"EBC";#N/A,#N/A,FALSE,"KEY";#N/A,#N/A,FALSE,"MBA";#N/A,#N/A,FALSE,"TPAE";#N/A,#N/A,FALSE,"TPAC";#N/A,#N/A,FALSE,"TPAP"}</definedName>
    <definedName name="BBBB" hidden="1">{"'Eng (page2)'!$A$1:$D$52"}</definedName>
    <definedName name="bbbbbb" hidden="1">{"'Eng (page2)'!$A$1:$D$52"}</definedName>
    <definedName name="bbbbbbbb" hidden="1">{"'Eng (page2)'!$A$1:$D$52"}</definedName>
    <definedName name="bbbbbbbbbbbbbbbbbbbbbbbbbbbbbbbbb" hidden="1">#REF!</definedName>
    <definedName name="BC자산화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bds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beau" hidden="1">{"'Model'!$A$1:$N$53"}</definedName>
    <definedName name="beau_a" hidden="1">{"'Model'!$A$1:$N$53"}</definedName>
    <definedName name="BERW" hidden="1">{"'Eng (page2)'!$A$1:$D$52"}</definedName>
    <definedName name="beua" hidden="1">{"'Model'!$A$1:$N$53"}</definedName>
    <definedName name="BEx0041RNVGGN8SKGQTWHTVAGKBV" hidden="1">#REF!</definedName>
    <definedName name="BEx00J6L4N3WDFUWI1GNCD89U2A5" hidden="1">#REF!</definedName>
    <definedName name="BEx00U9SHQ0NHO9GPJITAMG5T4E9" hidden="1">#REF!</definedName>
    <definedName name="BEx00V0TQ60H0SE6KEMJZXBKUAEI" hidden="1">#REF!</definedName>
    <definedName name="BEx010F2KQHEOJAL5Q36IN75AFYT" hidden="1">#REF!</definedName>
    <definedName name="BEx01T1EVAEW9BLAP4L6II4G6OC4" hidden="1">#REF!</definedName>
    <definedName name="BEx01X35DZBL50I19K4ZSW4F1ESH" hidden="1">#REF!</definedName>
    <definedName name="BEx040GNGACOQI5MY5X2NE42ZWDU" hidden="1">#REF!</definedName>
    <definedName name="BEx1GACQL91IG43LSU6M1F2TWPZN" hidden="1">#REF!</definedName>
    <definedName name="BEx1GB92OWY6P3B3Z6EYFUUWMITG" hidden="1">#REF!</definedName>
    <definedName name="BEx1H76309O2EP0THTNWSJVZCK5O" hidden="1">#REF!</definedName>
    <definedName name="BEx1HGM2TBFL6UBVA6E4PKNSPI96" hidden="1">#REF!</definedName>
    <definedName name="BEx1I38LBZSH2UZJIZXAE5XOUU55" hidden="1">#REF!</definedName>
    <definedName name="BEx1K8K5829U5XJBRK0MZB4XK0FG" hidden="1">#REF!</definedName>
    <definedName name="BEx1KCWQ445PDI0YUBIXZBK5EWCP" hidden="1">#REF!</definedName>
    <definedName name="BEx1KULA7YYY8B0SY4GMYDG232EO" hidden="1">#REF!</definedName>
    <definedName name="BEx1LMM1JPZYCBC5BHLAEK1JX8JT" hidden="1">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NFCG8AI9NXWO5ROKI6DYZP77" hidden="1">#REF!</definedName>
    <definedName name="BEx1O0XA02OXBEY6AAS94L6P1KSR" hidden="1">#REF!</definedName>
    <definedName name="BEx1ON3PPNKT4VJSZDGPK3IGA51F" hidden="1">#REF!</definedName>
    <definedName name="BEx1P4S5Y4X1AG5YL9DS164978PB" hidden="1">#REF!</definedName>
    <definedName name="BEx1PR415U01RF514LC24LSXZ46E" hidden="1">#REF!</definedName>
    <definedName name="BEx1PXUPD5XRUU2SPVGZCRNTWS98" hidden="1">#REF!</definedName>
    <definedName name="BEx1QB6TCAY3SP9JXHN2ZIJ9TWWN" hidden="1">#REF!</definedName>
    <definedName name="BEx1QB6YLE5PQWXMA5QL71IL0MVF" hidden="1">#REF!</definedName>
    <definedName name="BEx1QIU02UKQDRQO4JFJQTQPA9M2" hidden="1">#REF!</definedName>
    <definedName name="BEx1QOTTD8A7ZISZKTC3BOOVKWEN" hidden="1">#REF!</definedName>
    <definedName name="BEx1R02C8KNH9YXA8P430NC2J4P0" hidden="1">#REF!</definedName>
    <definedName name="BEx1S0MOOGSSYT24R5GZFG5GMGFR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DO53ZG95BCDDJH20QVTZIEM" hidden="1">#REF!</definedName>
    <definedName name="BEx1WU09CIHOI0L84XXCKC501H1F" hidden="1">#REF!</definedName>
    <definedName name="BEx1X3QU07GK7I7KLROCFBELK7NH" hidden="1">#REF!</definedName>
    <definedName name="BEx1XN86QZPXEC2550TP8XT6SWZX" hidden="1">#REF!</definedName>
    <definedName name="BEx1YKHSW5HDSZLEI6ETN0XC509V" hidden="1">#REF!</definedName>
    <definedName name="BEx3BH5V146541B8RZI882NY6OPC" hidden="1">#REF!</definedName>
    <definedName name="BEx3C5ACPKV4XIAY0LO077TCRNLJ" hidden="1">#REF!</definedName>
    <definedName name="BEx3CBKXPIN2XM7QJNI7O0MB70AR" hidden="1">#REF!</definedName>
    <definedName name="BEx3D05PQQPKVSUD8VS2TBMFSUFV" hidden="1">#REF!</definedName>
    <definedName name="BEx3D35KVB55GTY44YX4O9YGEVQI" hidden="1">#REF!</definedName>
    <definedName name="BEx3DANBOSVJ5JL6AUZ9LJ75W7SV" hidden="1">#REF!</definedName>
    <definedName name="BEx3E22INXU2VKWET4AVSBR8WAD6" hidden="1">#REF!</definedName>
    <definedName name="BEx3EBT9E61ME9BH9K7FZ0CM81P6" hidden="1">#REF!</definedName>
    <definedName name="BEx3EQY1DLE7G1BN4GY27QI7C7L8" hidden="1">#REF!</definedName>
    <definedName name="BEx3FG4DPAPTA9PM2Q6BMWI6BIHV" hidden="1">#REF!</definedName>
    <definedName name="BEx3G8FY85SUKO01ZJQZYO51EA75" hidden="1">#REF!</definedName>
    <definedName name="BEx3GDZH5KHUU0C7RY1PDVGKTH8E" hidden="1">#REF!</definedName>
    <definedName name="BEx3GQ9V1DONRHIKU8HGIPUP1EGT" hidden="1">#REF!</definedName>
    <definedName name="BEx3I40X585V9DGXX5M704TATC2M" hidden="1">#REF!</definedName>
    <definedName name="BEx3IMLPLFDY04Z6ON69TCWA33TL" hidden="1">#REF!</definedName>
    <definedName name="BEx3IWN8YPN2XHSCISQB9608ZLOD" hidden="1">#REF!</definedName>
    <definedName name="BEx3J2XUDDF0SSPYVBJC3N2BVRNR" hidden="1">#REF!</definedName>
    <definedName name="BEx3JWB8EIB42E4QPNP0F6ZKJHSM" hidden="1">#REF!</definedName>
    <definedName name="BEx3JZAXL8KNT6BS2DKSBQW8WFTT" hidden="1">#REF!</definedName>
    <definedName name="BEx3L9WT886UPC0M8AH5Y82YAB1H" hidden="1">#REF!</definedName>
    <definedName name="BEx3LRQPBEYUQ8NMLL8AOZ2SXLOI" hidden="1">#REF!</definedName>
    <definedName name="BEx3MABNX4X8GKPK9G6S99V3G2Q7" hidden="1">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PNDD7L6SUISGSI2D375NSCH" hidden="1">#REF!</definedName>
    <definedName name="BEx3PQZZ6L9TOCDKNGIDPO8Y2G54" hidden="1">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QH2K40ZZFYJES4QCRY78Q560" hidden="1">#REF!</definedName>
    <definedName name="BEx3R03RXYV80QBKL3D2V0ISS8ZC" hidden="1">#REF!</definedName>
    <definedName name="BEx3RHC3SDU8NKZUL9A2R6A3VPXZ" hidden="1">#REF!</definedName>
    <definedName name="BEx3RSFBB83TAKX7N3F394TT3RW4" hidden="1">#REF!</definedName>
    <definedName name="BEx3RY9N18JFCEFXES3LMDXPF7F8" hidden="1">#REF!</definedName>
    <definedName name="BEx3S2WXUEQA8PLX4U6G9LJB63ZN" hidden="1">#REF!</definedName>
    <definedName name="BEx3SL1NUYCLQWKW8EFSFZGONHKE" hidden="1">#REF!</definedName>
    <definedName name="BEx3ST4Y5OZXSIK7V846SMFT5B23" hidden="1">#REF!</definedName>
    <definedName name="BEx3SWQG9ED1M1Q5D63K0HZ15GQG" hidden="1">#REF!</definedName>
    <definedName name="BEx3TEPSM88IET8PDLKKCHMFEMFM" hidden="1">#REF!</definedName>
    <definedName name="BEx3TO09F9SV99SJXCUC1B49RVCJ" hidden="1">#REF!</definedName>
    <definedName name="BEx3U2E8JCZ00E7VWYNKGRS8LK3C" hidden="1">#REF!</definedName>
    <definedName name="BEx3UJBQWUJW9KX0PXKZ4TRHMR71" hidden="1">#REF!</definedName>
    <definedName name="BEx3UZT4ZOLZRS37PXE79HXGHJFN" hidden="1">#REF!</definedName>
    <definedName name="BEx3V6EJO8BG91O9M5DVBLNPDBKG" hidden="1">#REF!</definedName>
    <definedName name="BEx5802QAJKNHFBFPTR0PSRHQPJE" hidden="1">#REF!</definedName>
    <definedName name="BEx591ZJ14LAJI4Q8DU3CQQBHZDV" hidden="1">#REF!</definedName>
    <definedName name="BEx59ADNJGSMSBAXLY7LL64TSWJV" hidden="1">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ARQ6V82KDMN77WT0B1AK7B5S" hidden="1">#REF!</definedName>
    <definedName name="BEx5AWYYTYKJ68MRE2V4G1FK11ZY" hidden="1">#REF!</definedName>
    <definedName name="BEx5BQN48A0P0HALA6YWGQLFIY7R" hidden="1">#REF!</definedName>
    <definedName name="BEx5BYVQWFLPQQEOVO15DJTC3FEM" hidden="1">#REF!</definedName>
    <definedName name="BEx5C5RW6MYACFPB966OCJW0Y5FN" hidden="1">#REF!</definedName>
    <definedName name="BEx5CFNXKM793BOGIE93PIP1P9BE" hidden="1">#REF!</definedName>
    <definedName name="BEx5CNR9ZYFH7VDST1YKR6JOAOVD" hidden="1">#REF!</definedName>
    <definedName name="BEx5CQR6PPHZ1S1UI8J4XM1TRDYC" hidden="1">#REF!</definedName>
    <definedName name="BEx5ECALRZQU2F4VAWJGBVR729OA" hidden="1">#REF!</definedName>
    <definedName name="BEx5EZ2ORDJQSTT4KQMZALOFR80B" hidden="1">#REF!</definedName>
    <definedName name="BEx5FGR7YST9UWW32VFER0W4LEF2" hidden="1">#REF!</definedName>
    <definedName name="BEx5FSW55LVAZI956T9XU4KIBELE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I3B4OHOD6SAPLK3PZDRO1GYC" hidden="1">#REF!</definedName>
    <definedName name="BEx5I4CZWURJPJZH95QO8E7MXFWV" hidden="1">#REF!</definedName>
    <definedName name="BEx5JENVO7X0TBQGRMGKRTMFB470" hidden="1">#REF!</definedName>
    <definedName name="BEx5JP02DZ97IB62ITCKG1MMWBKN" hidden="1">#REF!</definedName>
    <definedName name="BEx5JTHW7OW4QTNV5XZ3NC20LDLF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3NHKWQEV3RPY1H8CNMUZYTB" hidden="1">#REF!</definedName>
    <definedName name="BEx5LEQP80MU4AQEW1RA7ESA4FCJ" hidden="1">#REF!</definedName>
    <definedName name="BEx5LQA1EIYQ44ZEC11PK1LCFD8M" hidden="1">#REF!</definedName>
    <definedName name="BEx5LVTQ3L4QAWPF7KNKNRMCP6AM" hidden="1">#REF!</definedName>
    <definedName name="BEx5LWQ2YRWKLHNPUOX7A77685LZ" hidden="1">#REF!</definedName>
    <definedName name="BEx5LXMGXV3JF3P0Y9DPTXNO2M7Z" hidden="1">#REF!</definedName>
    <definedName name="BEx5LYO5AGM9ICPKZBV7EN03XYO9" hidden="1">#REF!</definedName>
    <definedName name="BEx5M6GPDEWU5UCVMEH0KX3Z8FR2" hidden="1">#REF!</definedName>
    <definedName name="BEx5M7T5JER9G2MLDH3G50GCW8PO" hidden="1">#REF!</definedName>
    <definedName name="BEx5MAIGJD3C3AO0RGLKRTEZBVUE" hidden="1">#REF!</definedName>
    <definedName name="BEx5MJSWQ04VS8WFHCZXYA7ZWU81" hidden="1">#REF!</definedName>
    <definedName name="BEx5NUEM24ZED9VYADF1LHA31YNV" hidden="1">#REF!</definedName>
    <definedName name="BEx5OHXI4R617RH4NY6VKOI4ZRA2" hidden="1">#REF!</definedName>
    <definedName name="BEx5OL87PVSZSDHUK8KZBXSXHK2L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5QGT6ZJDVW73MNRC6IUML0GKF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65A28KL05DU9PG2REPK40UX3" hidden="1">#REF!</definedName>
    <definedName name="BEx76ULV1DTWJ4ESPSCFLSQJ0K01" hidden="1">#REF!</definedName>
    <definedName name="BEx76V1XKGBEDZIV9DV1A2YV1JOI" hidden="1">#REF!</definedName>
    <definedName name="BEx77OQ625E4LSEXLQEMAZHPDMMC" hidden="1">#REF!</definedName>
    <definedName name="BEx77TYVWPO6NP9SOUVZQRC2XIYV" hidden="1">#REF!</definedName>
    <definedName name="BEx78A5IYYCMR88AXOWEFKVY8371" hidden="1">#REF!</definedName>
    <definedName name="BEx78A5JAWI6EMCWJ7AJWGAH8AMJ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YOUHTDD16ZGGUBH3JDBW1VZ" hidden="1">#REF!</definedName>
    <definedName name="BEx7A433N9J2ITQEZUPIZF7CD1DX" hidden="1">#REF!</definedName>
    <definedName name="BEx7AQV3PGI9EVX19Y61TNZWQD3Z" hidden="1">#REF!</definedName>
    <definedName name="BEx7AR5VR6DJRIKDK8W8CU738313" hidden="1">#REF!</definedName>
    <definedName name="BEx7ASYMO87QTI4OGS8RP4M3OLYE" hidden="1">#REF!</definedName>
    <definedName name="BEx7B11YDBMRZG7EYCKJUO3H1Y6F" hidden="1">#REF!</definedName>
    <definedName name="BEx7B3LKPGMDIE1WTF5ZO95GA2PN" hidden="1">#REF!</definedName>
    <definedName name="BEx7BIQJ5XHOJHZUAVG3KLP0T1HX" hidden="1">#REF!</definedName>
    <definedName name="BEx7DD4D7DAI5BN4L7AHWYB979CQ" hidden="1">#REF!</definedName>
    <definedName name="BEx7DUSS66UBUID06EYMF8PYBQFS" hidden="1">#REF!</definedName>
    <definedName name="BEx7DXHVQ3XRVZ2H7QO8TYMIA4P9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D712I0X6KBKO0JX3GMMY5X0" hidden="1">#REF!</definedName>
    <definedName name="BEx7FEJOQNYA7A6O7YB4SBB1KK73" hidden="1">#REF!</definedName>
    <definedName name="BEx7FGHPXDVMO0XVNZY1T17B0ELD" hidden="1">#REF!</definedName>
    <definedName name="BEx7FIL87TXQSUJ03S7NBB9S4HA5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GSLEAEDT83F2LWWOC5ZLL5JW" hidden="1">#REF!</definedName>
    <definedName name="BEx7H6ZA84EDCYX9HQKE2VH03R77" hidden="1">#REF!</definedName>
    <definedName name="BEx7H7A3IND3XX895B1NI519TC8J" hidden="1">#REF!</definedName>
    <definedName name="BEx7HHRP6OIBN749NAR4JO512P36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7L4FTVUMR6F14NTG9D3K9MLOP" hidden="1">#REF!</definedName>
    <definedName name="BEx7LJKMTEYZJCP8M0TWO2JDRFJQ" hidden="1">#REF!</definedName>
    <definedName name="BEx8ZRLHXDHHFN4HE218D2MUDKS6" hidden="1">#REF!</definedName>
    <definedName name="BEx8ZY6UFM571XUE82FQZRNOKP90" hidden="1">#REF!</definedName>
    <definedName name="BEx90CVJHW2G83ZSI8F4ZSPTFSPI" hidden="1">#REF!</definedName>
    <definedName name="BEx91KC013O5XC9E5HM1VA49EM0Y" hidden="1">#REF!</definedName>
    <definedName name="BEx91YKG5M0ZZDVWNGF80SPL8GUP" hidden="1">#REF!</definedName>
    <definedName name="BEx91ZGU6MDWLGFEKAJVDV1FHWBD" hidden="1">#REF!</definedName>
    <definedName name="BEx92DJXEXVC627QL1HYSV2VSHSS" hidden="1">#REF!</definedName>
    <definedName name="BEx935VHGQGAJAXJKSPCC6GC2KIE" hidden="1">#REF!</definedName>
    <definedName name="BEx93EF2OPUY92WSYH0W2RMHNX2M" hidden="1">#REF!</definedName>
    <definedName name="BEx94E8CBMGM9YP8Z0W8OWHAAZH1" hidden="1">#REF!</definedName>
    <definedName name="BEx95WH4ALWSZAHG9VCPSZC0JUGV" hidden="1">#REF!</definedName>
    <definedName name="BEx9656005KACPG20MAJDYUGPRPO" hidden="1">#REF!</definedName>
    <definedName name="BEx9706NFOGJWDFFOFDUAFC8NNTP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BAOGUISRQKRB42IUZNSUS3RS" hidden="1">#REF!</definedName>
    <definedName name="BEx9BCBV86NAOTMCAYGOG2K426CC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DMQWOEVJL0S6SOLGSKQCKFRZ" hidden="1">#REF!</definedName>
    <definedName name="BEx9E08EK253W8SNA7NOGR32IG6U" hidden="1">#REF!</definedName>
    <definedName name="BEx9E2S1LDHWNY3YCSQ6AY2CX2VH" hidden="1">#REF!</definedName>
    <definedName name="BEx9EEGVFGD9P2J88ICA4KVPXY9N" hidden="1">#REF!</definedName>
    <definedName name="BEx9EHGQHOBSWB60JAPUOVE46FK0" hidden="1">#REF!</definedName>
    <definedName name="BEx9ETLMP2AKE2M3QAWRUBZF9RZY" hidden="1">#REF!</definedName>
    <definedName name="BEx9FLRVEKHKYUC14ZMVEXYYH8R8" hidden="1">#REF!</definedName>
    <definedName name="BEx9FTV6G6YV8J0OT4PU9RHVHT1K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H9V5D52IFWEZD3I221Z2VYVD" hidden="1">#REF!</definedName>
    <definedName name="BEx9HQHV4N00R3PBTH3QTYPDU3WQ" hidden="1">#REF!</definedName>
    <definedName name="BEx9IX1ZRFUE85ATW4NGTSACFIOO" hidden="1">#REF!</definedName>
    <definedName name="BEx9J1EJIB9UVZKMZ7QHB9U6VVOO" hidden="1">#REF!</definedName>
    <definedName name="BExAWZDUSK28YKSZSG86XRM609Z4" hidden="1">#REF!</definedName>
    <definedName name="BExAX2TU15VIP65OGKSZD41PMO4N" hidden="1">#REF!</definedName>
    <definedName name="BExAX6FBDZEL99ECZASRIFLNQ6YO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DZDS6RN4F7LPICOBGZ4AF5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I4BK3AB6GEEFY7ZAOON31BO" hidden="1">#REF!</definedName>
    <definedName name="BExB1UENFKIO27UN311RA6Q7UZX5" hidden="1">#REF!</definedName>
    <definedName name="BExB2IDUTAQW9TBNDC784JWKUJ4Y" hidden="1">#REF!</definedName>
    <definedName name="BExB2V4G4W3DIHZU05TOOTUR2SQF" hidden="1">#REF!</definedName>
    <definedName name="BExB2ZRMTAVD9LIX06XGHXLK6JJT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QO30WI9WES28Y2RINNXRHWC" hidden="1">#REF!</definedName>
    <definedName name="BExB6692ZQP36NHHWV7TLSTYCP8G" hidden="1">#REF!</definedName>
    <definedName name="BExB6CZTE0PWILZ6X0SQ2FCCSK0D" hidden="1">#REF!</definedName>
    <definedName name="BExB6Q6JKBMO3M4WX8XUD0JET6HB" hidden="1">#REF!</definedName>
    <definedName name="BExB9S66MFUL9J891R547MSVIVV1" hidden="1">#REF!</definedName>
    <definedName name="BExBADAS32QRXYAGRUJJ5WIB38IT" hidden="1">#REF!</definedName>
    <definedName name="BExBAGQYIBV77JKN346FU4VT1MB4" hidden="1">#REF!</definedName>
    <definedName name="BExBATS6QTKFZ3S66DBSAAJJ1257" hidden="1">#REF!</definedName>
    <definedName name="BExBB9D9GNURCRZN3NR6UY375OX5" hidden="1">#REF!</definedName>
    <definedName name="BExBBR7B9SNIK0F1ZFZCIDIRPJ7K" hidden="1">#REF!</definedName>
    <definedName name="BExBC1E0OSAN1SNAWHJARS3IV9NC" hidden="1">#REF!</definedName>
    <definedName name="BExBC6S9JZS9ZX6V7SBKDJ5R3CGN" hidden="1">#REF!</definedName>
    <definedName name="BExBCADPFWBYDQS63LPG5W0RDQ7S" hidden="1">#REF!</definedName>
    <definedName name="BExBCDTV7GTBOTIE9EFJ36EX4FKM" hidden="1">#REF!</definedName>
    <definedName name="BExBCK4H2CF3XDL7AH3W254CWF4R" hidden="1">#REF!</definedName>
    <definedName name="BExBCMTEH63P6H1CKWQH2DGVNSVX" hidden="1">#REF!</definedName>
    <definedName name="BExBCZUU1UR90PQUCOSYNFQQTXI1" hidden="1">#REF!</definedName>
    <definedName name="BExBD1CR31JE4TBZEMZ6ZNRFIDNP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RIBGG57IJ1DUG0GCSPL72DO" hidden="1">#REF!</definedName>
    <definedName name="BExCS078RE3CUATM8A8NCC0WWHGC" hidden="1">#REF!</definedName>
    <definedName name="BExCSGZG9G2SOKYYBCQF48XUIYCJ" hidden="1">#REF!</definedName>
    <definedName name="BExCTQZJPHR6ZS62X5S3OULBDPB6" hidden="1">#REF!</definedName>
    <definedName name="BExCU0A2NCLQJ16YURZ8PRF538R0" hidden="1">#REF!</definedName>
    <definedName name="BExCU16FAFHSYEENQXBNLERR7V3K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BXG4TTE2ERW52ZA09FBTDH2" hidden="1">#REF!</definedName>
    <definedName name="BExCVKH0KFLY4D0IVRFGVTJYRXFX" hidden="1">#REF!</definedName>
    <definedName name="BExCVWLXVAKW0MGL9EAXK4DRRB6T" hidden="1">#REF!</definedName>
    <definedName name="BExCWX69ER7R6C6VGOZAPRGXJR2R" hidden="1">#REF!</definedName>
    <definedName name="BExCXAYLA3TMOHIRCEXCXXUSNOKZ" hidden="1">#REF!</definedName>
    <definedName name="BExCXC0EIRZGKHGFWVH6BZGZKSL5" hidden="1">#REF!</definedName>
    <definedName name="BExCY4H9JMPB090TG2SILY28IPCR" hidden="1">#REF!</definedName>
    <definedName name="BExCYK7MZ56O5XIV8T5XIE9VBQXN" hidden="1">#REF!</definedName>
    <definedName name="BExCZBHJ4ZDFD4N4ZS7VAL7FA7P7" hidden="1">#REF!</definedName>
    <definedName name="BExCZMFFDO3L8QQLAHSU5J62KBB3" hidden="1">#REF!</definedName>
    <definedName name="BExD06SXR2OPV4282WTX6ARRQ4JS" hidden="1">#REF!</definedName>
    <definedName name="BExD0WQ71JYMUDXQTQEITA6DXV3F" hidden="1">#REF!</definedName>
    <definedName name="BExD189NLCZ0MV1E8GXPW23W160D" hidden="1">#REF!</definedName>
    <definedName name="BExD19GTEHJBYR4VX17GCA8PX1TZ" hidden="1">#REF!</definedName>
    <definedName name="BExD2E2R2X0QEV6TBECCCAZD2I05" hidden="1">#REF!</definedName>
    <definedName name="BExD2MRMSOCW29ZLJ226FVCE2K34" hidden="1">#REF!</definedName>
    <definedName name="BExD2RK9LE7I985N677G3WNH5DIV" hidden="1">#REF!</definedName>
    <definedName name="BExD37W7YUULHO5DGYRP7KYM65NC" hidden="1">#REF!</definedName>
    <definedName name="BExD3PKTT0MHJPK56ADYPFIYXKO7" hidden="1">#REF!</definedName>
    <definedName name="BExD47UZN79E7UZ1PF13H1AL03VT" hidden="1">#REF!</definedName>
    <definedName name="BExD4B5OJKUPJMFR7AZJGR6UVR3E" hidden="1">#REF!</definedName>
    <definedName name="BExD4RHMHOHG2WM6HI950PSP13F8" hidden="1">#REF!</definedName>
    <definedName name="BExD5P7D7B3TCMJQY4TM56KCPB73" hidden="1">#REF!</definedName>
    <definedName name="BExD6BZF6UGC8YXEZJ8URJDY0HUJ" hidden="1">#REF!</definedName>
    <definedName name="BExD6TIHLN0JFY7ORX3ACVB6A6C6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IZMKM0QIFE7EV1NYL6EZVJZ" hidden="1">#REF!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MZ4557TC3SV15Y4CASH86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ENRJDC2MGQRJ6EHLAWX5I4SRS" hidden="1">#REF!</definedName>
    <definedName name="BExEP7388TKNL6FEJW00XN7FHEUG" hidden="1">#REF!</definedName>
    <definedName name="BExEPDZDP7PKYA5HNXZO73VMK6K3" hidden="1">#REF!</definedName>
    <definedName name="BExEQD73QE34MW57L1HFXSTB7QEG" hidden="1">#REF!</definedName>
    <definedName name="BExERCETL5ZVXSS6EENB85QCSRYG" hidden="1">#REF!</definedName>
    <definedName name="BExERIUTB21WQ9WVQXUCDCGSH23E" hidden="1">#REF!</definedName>
    <definedName name="BExERSLFEDXNMOLAZ2VOI6VVJCBW" hidden="1">#REF!</definedName>
    <definedName name="BExERWSHS5678NWP0NM8J09K2OGY" hidden="1">#REF!</definedName>
    <definedName name="BExET8W4WKBX8KVKGL2Z0Z2SGQY0" hidden="1">#REF!</definedName>
    <definedName name="BExETP89DEX32BW4WNAZ9NS3DBX4" hidden="1">#REF!</definedName>
    <definedName name="BExETQFFLH766OHX0PD3NEIK0DIF" hidden="1">#REF!</definedName>
    <definedName name="BExETVDCXGPYA4OP2UI1URTJ60TK" hidden="1">#REF!</definedName>
    <definedName name="BExEUM6Y5MUDV2WYYY9ICV8796JQ" hidden="1">#REF!</definedName>
    <definedName name="BExEUTOOSAR1CJ6S2O9NTTQMWXNZ" hidden="1">#REF!</definedName>
    <definedName name="BExEV5DI95CX0GCH5UOVKZQACGJ6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XELCLB48ZJ4NGTC7SHMI4Y8E" hidden="1">#REF!</definedName>
    <definedName name="BExEXN4RBEALV4D47VOLQDX2H9IK" hidden="1">#REF!</definedName>
    <definedName name="BExEY067KMBNYP9WMRGOH8ITDBLD" hidden="1">#REF!</definedName>
    <definedName name="BExEYGCSYH6XC1X89ZT8VJVQ6THP" hidden="1">#REF!</definedName>
    <definedName name="BExEYR589U84ZJUBNZJCAH1LSX8O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XVYLCCZ44RL1X65WUGEFJUG" hidden="1">#REF!</definedName>
    <definedName name="BExEYY17N22FDMK6IA4HQRCTNPY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LR83KWDOSK9ACAROCGMTQ8X" hidden="1">#REF!</definedName>
    <definedName name="BExF3AS2T7GFVNU9JPBXWUQH845Y" hidden="1">#REF!</definedName>
    <definedName name="BExF3GBMLCA5ZT2251N0N3CRN11O" hidden="1">#REF!</definedName>
    <definedName name="BExF3RET913530OJZJYWUA4LCSLF" hidden="1">#REF!</definedName>
    <definedName name="BExF4W68H6TQUYVHQV6X91VU2R6B" hidden="1">#REF!</definedName>
    <definedName name="BExF59NQHJ39J7AF8B91RVX0H3P6" hidden="1">#REF!</definedName>
    <definedName name="BExF62QB08TF4UWURSWNT6FH5Q63" hidden="1">#REF!</definedName>
    <definedName name="BExF6AYZB2RIE8HON4X6C1B3UWU6" hidden="1">#REF!</definedName>
    <definedName name="BExF6JNWE4H8L694Y8Z1VCZ9EMVP" hidden="1">#REF!</definedName>
    <definedName name="BExF6LREBZCI7PT5NUNWT6DCN6E3" hidden="1">#REF!</definedName>
    <definedName name="BExF71SL7S5BDGRZ694893ZZ2ZTI" hidden="1">#REF!</definedName>
    <definedName name="BExF73AIIKL35QQA7WA970RV92N9" hidden="1">#REF!</definedName>
    <definedName name="BExF79FSAWZY362NZY190LXDPSZQ" hidden="1">#REF!</definedName>
    <definedName name="BExF7FVNFEHQQH5MIO6AIUWSERR7" hidden="1">#REF!</definedName>
    <definedName name="BExF7RV9JQHNUU59Z7TLWW2ARAN8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QMV1Z8H9TW3VZUFXPI6DVXW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NCFW1HJRE2CBZ65J7JB4DCF3" hidden="1">#REF!</definedName>
    <definedName name="BExGNPBUQ4MFVXFVD9LJPL5PZU68" hidden="1">#REF!</definedName>
    <definedName name="BExGOE7C2HSW9M6L6R25H0Z4JEKM" hidden="1">#REF!</definedName>
    <definedName name="BExGOECOASDD2M0871K3TE4BADX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PB0QWZQYZ4O1B28QZMIZK4R5" hidden="1">#REF!</definedName>
    <definedName name="BExGQOX5SC3QE5GND2P8HAHC7ZN6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HZROC86IFGNDBDWZNBH5Q2V" hidden="1">#REF!</definedName>
    <definedName name="BExGRWOG8H774BWL55XHDM510RIO" hidden="1">#REF!</definedName>
    <definedName name="BExGU7ZTX2CHIFOBRPQN0GMSHA08" hidden="1">#REF!</definedName>
    <definedName name="BExGUQVJE1MV019H8EUN9O73RXA9" hidden="1">#REF!</definedName>
    <definedName name="BExGVDI3NGAAJMAX5S8JWC25CE8P" hidden="1">#REF!</definedName>
    <definedName name="BExGVFWDKW8LO48OL2ZZUGFJFDDA" hidden="1">#REF!</definedName>
    <definedName name="BExGW0KVOL93Z29HD7AAKNQ59I24" hidden="1">#REF!</definedName>
    <definedName name="BExGWNYGBPUL7X3VNPSQSFYIQMYN" hidden="1">#REF!</definedName>
    <definedName name="BExGWVG20DYSU5RNZ54OC5X84XY2" hidden="1">#REF!</definedName>
    <definedName name="BExGX453OMLZPGJF63K8PNB8EDJJ" hidden="1">#REF!</definedName>
    <definedName name="BExGXES3LAB0M7THL3JXP9KC15Z6" hidden="1">#REF!</definedName>
    <definedName name="BExGXQGVELUHEDSBNLEGTLOGNVS5" hidden="1">#REF!</definedName>
    <definedName name="BExGYHAGH0IZT9WAS43U752U84WI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60JQ1MPD8X3GHXV4FGQHI51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PKOI05S2O7Q4DAXT73Y2TMQ" hidden="1">#REF!</definedName>
    <definedName name="BExH1QMD1UU8X5NZERDZ7OIP3IBI" hidden="1">#REF!</definedName>
    <definedName name="BExH23YLP69ZCK8B8NYHZLU3YVQ6" hidden="1">#REF!</definedName>
    <definedName name="BExH2B014ZRUKF21HR5ITUBJ5GA7" hidden="1">#REF!</definedName>
    <definedName name="BExH2JUENVC37EO30IDYQFJ2E8JM" hidden="1">#REF!</definedName>
    <definedName name="BExH2TFPHH1JP4S9KX3QZZLMOYSU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G9FMY6OOSODNTWQJ2F28Y2FK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HZ6ALVREAYK4T741OOLGXOZA" hidden="1">#REF!</definedName>
    <definedName name="BExII20QQ1K3GHOPL1ZQX5SL618M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K8ZQ90ATCDEFBDED0D53Z9AE" hidden="1">#REF!</definedName>
    <definedName name="BExIKB38AX57HI5VZUFKLKXNDWDT" hidden="1">#REF!</definedName>
    <definedName name="BExIL45UAJTQCLO0PRR3OAT4FUN0" hidden="1">#REF!</definedName>
    <definedName name="BExILJ558DU4VWYTKQGUZWNZN6KS" hidden="1">#REF!</definedName>
    <definedName name="BExIM02UP3RCUWZ2RO86WO6595EZ" hidden="1">#REF!</definedName>
    <definedName name="BExIMIT427CJSYOCFG8JGTIJC8EC" hidden="1">#REF!</definedName>
    <definedName name="BExIMLSZH0I7OVLIVJM5UN9BWU8L" hidden="1">#REF!</definedName>
    <definedName name="BExIMTAR1TFV3DP2D7HWECJEOYUG" hidden="1">#REF!</definedName>
    <definedName name="BExIN8FK0VJT3CRRWGRO3XE26YZS" hidden="1">#REF!</definedName>
    <definedName name="BExINVT50DNQFXWZEBLEC0HIJDBS" hidden="1">#REF!</definedName>
    <definedName name="BExINYT1S9HTKX12F6T1MBDFL53T" hidden="1">#REF!</definedName>
    <definedName name="BExIOEUDLMQULYKSXV94CO63QD9I" hidden="1">#REF!</definedName>
    <definedName name="BExIP3EYMLXYSYD644AIULVB4SM4" hidden="1">#REF!</definedName>
    <definedName name="BExIP5D6ADDP90OWNI04BYR5VV3I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CDFFALELXAMMR1ZQBGNV1HO" hidden="1">#REF!</definedName>
    <definedName name="BExIQCTILU1D6OD8XR0K44Z9OTI8" hidden="1">#REF!</definedName>
    <definedName name="BExIQIII4MABGPDVFEBH294F5JBS" hidden="1">#REF!</definedName>
    <definedName name="BExIRAOR5FL7GR4WXW2GEM7QH9FV" hidden="1">#REF!</definedName>
    <definedName name="BExIREVSVI86QKRKMIEFTS8M0263" hidden="1">#REF!</definedName>
    <definedName name="BExISJ6WFYQKE0RGTDWHAWUAE1AP" hidden="1">#REF!</definedName>
    <definedName name="BExIT2IT2V9GEHP8BOT7V4TQL64A" hidden="1">#REF!</definedName>
    <definedName name="BExITHT0OOF8MB8CIEVJHHVL6HV3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HVWLE97GSYXI5MCGEPG5OPB" hidden="1">#REF!</definedName>
    <definedName name="BExIX2DMJCFY68X9XPKX7A9YBWQV" hidden="1">#REF!</definedName>
    <definedName name="BExIX4S01VKH0V2KWQZGAY2FUFFS" hidden="1">#REF!</definedName>
    <definedName name="BExIX5DJPB9WUOKLYAVP9FX8DJMA" hidden="1">#REF!</definedName>
    <definedName name="BExIXU3LZRZZLRKX6GIXZEGWUWKE" hidden="1">#REF!</definedName>
    <definedName name="BExIYOO4P2NLI0GTES3GN8FDL0US" hidden="1">#REF!</definedName>
    <definedName name="BExIYRTCOZA1OQ7D46XDWMCW6RFR" hidden="1">#REF!</definedName>
    <definedName name="BExJ08KB42GOUC2P92D8UI7KEHKL" hidden="1">#REF!</definedName>
    <definedName name="BExJ08KC98XYU0Y1FDVATI402WFO" hidden="1">#REF!</definedName>
    <definedName name="BExJ11MY9B0F7RFESFSORX1Z25QM" hidden="1">#REF!</definedName>
    <definedName name="BExKCCREBIWYDT3KYY47J6PKFUJC" hidden="1">#REF!</definedName>
    <definedName name="BExKDJBKAJPY1RL4WY6D99TGYHCW" hidden="1">#REF!</definedName>
    <definedName name="BExKDO45GL6PAZQR3PAOWFVA6WLZ" hidden="1">#REF!</definedName>
    <definedName name="BExKEGVZIJWZANAUN0IQI15OBFQN" hidden="1">#REF!</definedName>
    <definedName name="BExKEH6R799BE6KM9H18YI0BDA8G" hidden="1">#REF!</definedName>
    <definedName name="BExKEKMRQLC0TPETMUVPBOHVEK6D" hidden="1">#REF!</definedName>
    <definedName name="BExKES9ZA5L22XTSO9Y8GAI2RIIH" hidden="1">#REF!</definedName>
    <definedName name="BExKF02HYBPMKRSPJGAK1MWM2V4R" hidden="1">#REF!</definedName>
    <definedName name="BExKG8KO0T2K2PJKN0MY59LZRPC0" hidden="1">#REF!</definedName>
    <definedName name="BExKGWUGUAZ9RHGMMEHY6AG0GBZC" hidden="1">#REF!</definedName>
    <definedName name="BExKH0ANKNJUT5MEASVBDV24PB47" hidden="1">#REF!</definedName>
    <definedName name="BExKH6L8BUEGZ1O7ZYFE7R04MJJV" hidden="1">#REF!</definedName>
    <definedName name="BExKI703H6LLQ9SUAO1Q66RXBCFT" hidden="1">#REF!</definedName>
    <definedName name="BExKICJS020OHYSCQ1W0KG8TGCMT" hidden="1">#REF!</definedName>
    <definedName name="BExKL002TQQTZZ9BETERCDLUDV0K" hidden="1">#REF!</definedName>
    <definedName name="BExKLGBZ8D7W1HW672WZB4ZK47TN" hidden="1">#REF!</definedName>
    <definedName name="BExKLWYWL8HEKZRA5IGCCM60HYID" hidden="1">#REF!</definedName>
    <definedName name="BExKLX9OMIZRVELEESUGRFHXM0CU" hidden="1">#REF!</definedName>
    <definedName name="BExKMHSP5N0KQ2V354VRGFIOVIN0" hidden="1">#REF!</definedName>
    <definedName name="BExKMY4O40HIYTDDWMQ0F50VBUW3" hidden="1">#REF!</definedName>
    <definedName name="BExKNM3TO8JLDR94J4BKF7TE6872" hidden="1">#REF!</definedName>
    <definedName name="BExKNYUAYWR68YCUOIW6WYVNJ198" hidden="1">#REF!</definedName>
    <definedName name="BExKOBVR6FBO1U02GWCHZEQEFC13" hidden="1">#REF!</definedName>
    <definedName name="BExKOEA1HY8RIY04636RSKF38SDX" hidden="1">#REF!</definedName>
    <definedName name="BExKQ0F2X6JH076WTMKZ5XEI3DAV" hidden="1">#REF!</definedName>
    <definedName name="BExKQJ01GRP9KX7BHWUGSV76KSSN" hidden="1">#REF!</definedName>
    <definedName name="BExKQO3G0R230211GSQXEUMGOJJH" hidden="1">#REF!</definedName>
    <definedName name="BExKQROXFHOAXZAJ9P338TCB51AS" hidden="1">#REF!</definedName>
    <definedName name="BExKREBGLUNNZC86ZFR765FM59BK" hidden="1">#REF!</definedName>
    <definedName name="BExKRS3TU9ZISEFNAGIP4D2THSPK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R66M8VX6DOVY5XKESJ3UH2N" hidden="1">#REF!</definedName>
    <definedName name="BExKTF5CS8HDXSN6RYUOXGILS41F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9UQN0TIL2QB8BQX5YK9L7EW9" hidden="1">#REF!</definedName>
    <definedName name="BExMALPP8G4Y5Z3DNKEDTSC5BH58" hidden="1">#REF!</definedName>
    <definedName name="BExMBWWY4TG3T087BWZOF7F16FHC" hidden="1">#REF!</definedName>
    <definedName name="BExMC5R82S07KSLMO7YA8CCU0ZAI" hidden="1">#REF!</definedName>
    <definedName name="BExMCAPB2KR2CNKS8MYVWTH5MOT2" hidden="1">#REF!</definedName>
    <definedName name="BExMCRSC61GNE2C255DR0NN6NYI0" hidden="1">#REF!</definedName>
    <definedName name="BExMCXMMDFHHNJDRURMCXF1DGUOM" hidden="1">#REF!</definedName>
    <definedName name="BExMD963673NTBXBO0VDNBAG9YWM" hidden="1">#REF!</definedName>
    <definedName name="BExMDQ3NI3GV1A8JDHIRIL4YLESR" hidden="1">#REF!</definedName>
    <definedName name="BExMDVSO20ADTTVCKT513NZBKC0Q" hidden="1">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H6SWBYCN98LEO4HJ8MYBMEV" hidden="1">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A01LCAWUR1OX7H4E7JGNN3W" hidden="1">#REF!</definedName>
    <definedName name="BExMK0OA4CYPHQFXIOZFG5E4Y027" hidden="1">#REF!</definedName>
    <definedName name="BExMK8GTWN6D9W7ZJ5IG02763OHI" hidden="1">#REF!</definedName>
    <definedName name="BExMKOI0IEYQSWL82F4MI37J9NZ3" hidden="1">#REF!</definedName>
    <definedName name="BExMMZTDDCFDHK0GU54VF8EVH99F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NYKXHM9CMF8H0LPMVOKPIK8X" hidden="1">#REF!</definedName>
    <definedName name="BExMOJ9GY6AQGI153FV703AE296H" hidden="1">#REF!</definedName>
    <definedName name="BExMP06Y7JRUYXTNBLZEZIIFMP8Z" hidden="1">#REF!</definedName>
    <definedName name="BExMPGTVPYQ1ACGV1RRRS5LYB125" hidden="1">#REF!</definedName>
    <definedName name="BExMPLBKFPJM4GF27I2D45X0U9QF" hidden="1">#REF!</definedName>
    <definedName name="BExMQ41ZQNCI291UVV7EBWD8RXWS" hidden="1">#REF!</definedName>
    <definedName name="BExMR4GUTFCN4RD7H81IOKECLEG3" hidden="1">#REF!</definedName>
    <definedName name="BExMRP5C9V3XNIT2DRA9I6G73H2V" hidden="1">#REF!</definedName>
    <definedName name="BExMRPG54LNH7HRC92MBSUT6UL6L" hidden="1">#REF!</definedName>
    <definedName name="BExMSM9I7XZ0BC793Y8GWVJNG1V9" hidden="1">#REF!</definedName>
    <definedName name="BExO4P9G3CC5P66YXQJ1MQZE3Q3L" hidden="1">#REF!</definedName>
    <definedName name="BExO4Q5T1IO39TUFXG41PZPWD8H5" hidden="1">#REF!</definedName>
    <definedName name="BExO5M89WJIHKF2TR0KR833CY733" hidden="1">#REF!</definedName>
    <definedName name="BExO7A0RAM8VLJ9WVOS0CNSGVOZA" hidden="1">#REF!</definedName>
    <definedName name="BExO7W1PSMP8KLLJ6LI9QUDVQEVV" hidden="1">#REF!</definedName>
    <definedName name="BExO7YAP2JA1UYVTDZJVQZ6BG871" hidden="1">#REF!</definedName>
    <definedName name="BExO8TM4L261JTCSQ24FHE73242J" hidden="1">#REF!</definedName>
    <definedName name="BExO8TM5V5CFSV5A13AYOWY4NGRS" hidden="1">#REF!</definedName>
    <definedName name="BExO9U0Z2XF4XGTB2TFMLT6H0KFP" hidden="1">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M77VUJSHBKETXZQY3E8R4OY" hidden="1">#REF!</definedName>
    <definedName name="BExOB886RIKYRO6D0LXJDAB2M84Z" hidden="1">#REF!</definedName>
    <definedName name="BExOBJ5XC6EASZE3IPVE6VQ8XJFO" hidden="1">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7LCVAJC36Q60I8PKPCD0T1S" hidden="1">#REF!</definedName>
    <definedName name="BExOCQX7MZG1R6UPBHNGI606SL8K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FN2CCI1J0EUWG6CV07EKJOT7" hidden="1">#REF!</definedName>
    <definedName name="BExOG1AZCK9QN09SNEN2DTTFFCLJ" hidden="1">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IN9ETPA87K6NINBIFRSWHK4C" hidden="1">#REF!</definedName>
    <definedName name="BExOKB77TVR0G6F2WGXAUK6AIFCD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D411QWFX4FN11349510DRJ8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N8UB96J8UZO1ZX4IVWLM8DGA" hidden="1">#REF!</definedName>
    <definedName name="BExONFL4TFXSXWK3WNKGBKED9MO0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JV0G43Z50LNI0UWME9NPU9S" hidden="1">#REF!</definedName>
    <definedName name="BExQ1X1RE71HCCMKWV64X8HPHR0R" hidden="1">#REF!</definedName>
    <definedName name="BExQ41BOL730OSEM60CEMAMP4ARQ" hidden="1">#REF!</definedName>
    <definedName name="BExQ4B7Q3NN5PZMR9C0YCQ9KMIUO" hidden="1">#REF!</definedName>
    <definedName name="BExQ53U1WPQDQWX1BVV1GSXRBF6E" hidden="1">#REF!</definedName>
    <definedName name="BExQ6JJ6GQ820H268M24Q000VLS5" hidden="1">#REF!</definedName>
    <definedName name="BExQ6NKT7GLCK5DO3FT99FA0VH7Y" hidden="1">#REF!</definedName>
    <definedName name="BExQ6PIZEB3532T46HXOTSDMM8XR" hidden="1">#REF!</definedName>
    <definedName name="BExQ77T5CC039DP7BS4KH0DMQ3YE" hidden="1">#REF!</definedName>
    <definedName name="BExQ8DM9C8M5Z94R7NHO0JE3P85X" hidden="1">#REF!</definedName>
    <definedName name="BExQ8U95JXE2ZGDDWOEHH46ENO5L" hidden="1">#REF!</definedName>
    <definedName name="BExQ8UUP7KQWLXPL81ZMF3AC1K7V" hidden="1">#REF!</definedName>
    <definedName name="BExQ9DQATTM64NGUOQWM96CIR7J1" hidden="1">#REF!</definedName>
    <definedName name="BExQ9DVR0WJQK432BJFWT5WHPMRB" hidden="1">#REF!</definedName>
    <definedName name="BExQADP2EYT7LPST3NFCNGBWML4L" hidden="1">#REF!</definedName>
    <definedName name="BExQBE98TE5ZLSZUS4PA52H27P32" hidden="1">#REF!</definedName>
    <definedName name="BExQCI9M5F9BX0WO90T8KQKXJECZ" hidden="1">#REF!</definedName>
    <definedName name="BExQCVAZKVBFPCM350BTT97W0TBY" hidden="1">#REF!</definedName>
    <definedName name="BExQE6IAA3QFZ6TX9BXPJISLE0Q1" hidden="1">#REF!</definedName>
    <definedName name="BExQEJUD5RQJ325ULPV2E4W8QAL6" hidden="1">#REF!</definedName>
    <definedName name="BExQF00ZDAC842R706797DN4H4HE" hidden="1">#REF!</definedName>
    <definedName name="BExQFMNOOBC2XE1R03V1MF8QJSDG" hidden="1">#REF!</definedName>
    <definedName name="BExQFNPE0JNBFPGM91B5GNSDG31N" hidden="1">#REF!</definedName>
    <definedName name="BExQGFKTOP6WGJAF2OI8PXQPMWT4" hidden="1">#REF!</definedName>
    <definedName name="BExQGMM9RZL83B2Z0ZZPHKUY6VTK" hidden="1">#REF!</definedName>
    <definedName name="BExQH68X0RGVWCTADPQTI1BJKABP" hidden="1">#REF!</definedName>
    <definedName name="BExQHZGZ5JZ4AE00IROC5LG5734F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RZJ2KIDAKGAZDBBNBSHPKHC82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2RIBMZPBDB3W6PKRNHUM06WI" hidden="1">#REF!</definedName>
    <definedName name="BExS3BL7KZUM0PK7UW1Y6M98ZKXC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SG3GBHVDR15MOYHV230A4BG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6YPFIU6QLO8S4V3BNMAY9YCS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VIHJQ54K2Q7S5TI60WWB6A" hidden="1">#REF!</definedName>
    <definedName name="BExS80RP8GCPNFHHGN85D3RLJQWW" hidden="1">#REF!</definedName>
    <definedName name="BExS8LQTNX922FCMI8FORKMV1ZCD" hidden="1">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T5WZEM6Z4GG7X374JPK349Y" hidden="1">#REF!</definedName>
    <definedName name="BExSB803WI6YQ13UXD27E06101IP" hidden="1">#REF!</definedName>
    <definedName name="BExSB91YDRQ5IYH2L99GNM1ZWMG7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GEEWSM6V6B3J3F29MN7WAH14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SHUKBQVT2G9G0K9ORVIJO6TU8" hidden="1">#REF!</definedName>
    <definedName name="BExTUOOMC43GH95KQ1PJ86MN9XDF" hidden="1">#REF!</definedName>
    <definedName name="BExTVTLH2E1SH7Z2XBYHUOQBWWLI" hidden="1">#REF!</definedName>
    <definedName name="BExTVV8R1H5FNXVCX30BO59DJB95" hidden="1">#REF!</definedName>
    <definedName name="BExTWDZ0M995PX0NL92O6EBX6RYO" hidden="1">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WTERU1SE8R3LRC2C4HQMOIB1" hidden="1">#REF!</definedName>
    <definedName name="BExTY1WXTBXUD0M1NWE12NMAUGCO" hidden="1">#REF!</definedName>
    <definedName name="BExTY8T41OBZ32MRCWT76H4XO1YE" hidden="1">#REF!</definedName>
    <definedName name="BExTYPQMWNRIPQON1L680DRZNPPK" hidden="1">#REF!</definedName>
    <definedName name="BExTZWWCTKNHW10GKM9XDNWMJMSA" hidden="1">#REF!</definedName>
    <definedName name="BExU091A10QVE7583Q5CAHW138RD" hidden="1">#REF!</definedName>
    <definedName name="BExU0FMLYKBHXH0JHAD0FA64EF92" hidden="1">#REF!</definedName>
    <definedName name="BExU1DN4RELJSQTQUF8YK7BNGXKO" hidden="1">#REF!</definedName>
    <definedName name="BExU2941Z7GTMQ5O1VVPEU7YRR7P" hidden="1">#REF!</definedName>
    <definedName name="BExU3D9R4DRJADX0E7E2OZ3T6J9D" hidden="1">#REF!</definedName>
    <definedName name="BExU3HX1IEJGNDJI6N6CLR8ZJK9D" hidden="1">#REF!</definedName>
    <definedName name="BExU3QWQVA35KFNEQYRLU0ZG2TZ0" hidden="1">#REF!</definedName>
    <definedName name="BExU4MIZMMFZZWTK4WHGFZSMWPS8" hidden="1">#REF!</definedName>
    <definedName name="BExU4XWZRGDFLCPK6HI2B3EXIQNU" hidden="1">#REF!</definedName>
    <definedName name="BExU529CJ5AWHU0WNPZUYLVVT9GO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9B98E0WUJ89KDTIKL2K0JEM7" hidden="1">#REF!</definedName>
    <definedName name="BExU9K8WRWPF8F808H04IN17TIZO" hidden="1">#REF!</definedName>
    <definedName name="BExUAR3UPG73BATPSF1XF1O9XXJ0" hidden="1">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V38Z4M6MMICIN3V3OETET8V" hidden="1">#REF!</definedName>
    <definedName name="BExVTIWYNKUR6E5X8YSP2GX2E6UL" hidden="1">#REF!</definedName>
    <definedName name="BExVTUAYUR922VXBNO4MN569BULR" hidden="1">#REF!</definedName>
    <definedName name="BExVTW3OZ04QHKTFPPDM5JDNT6C1" hidden="1">#REF!</definedName>
    <definedName name="BExVU6QMM5J49S1312H8AMNK3Y8U" hidden="1">#REF!</definedName>
    <definedName name="BExVUQIS7W0AV2GZRP42KF7QZFU5" hidden="1">#REF!</definedName>
    <definedName name="BExVVA033OB71P301YYKYS90S2LK" hidden="1">#REF!</definedName>
    <definedName name="BExVW67X84AIPM1DEIGEF891FYDS" hidden="1">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YFQIK8E6H4FEATG39OBSKI4H" hidden="1">#REF!</definedName>
    <definedName name="BExVZ87KOYK3FTLO0ZVMX55YI229" hidden="1">#REF!</definedName>
    <definedName name="BExVZESW4KWQ72XZ6AAT3JSAGMMO" hidden="1">#REF!</definedName>
    <definedName name="BExW08X7MUCAUZUT84HH2K0HG8JM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ZFZK22WVH1ET2MVEUVKIIWF" hidden="1">#REF!</definedName>
    <definedName name="BExW22PGTQTO5C5TK1RQUWPR4X8X" hidden="1">#REF!</definedName>
    <definedName name="BExW27CKTHXIQCUL3RSLAFEQV8VT" hidden="1">#REF!</definedName>
    <definedName name="BExW29WF535OHEG91SW5OF7MQBU2" hidden="1">#REF!</definedName>
    <definedName name="BExW35YV9V70DFOPLUGI2W7IYOU2" hidden="1">#REF!</definedName>
    <definedName name="BExW3BIDO2LJE3F08RUTG720ZIFJ" hidden="1">#REF!</definedName>
    <definedName name="BExW4L7R1NVUKEQSVWZPXWCI6NVN" hidden="1">#REF!</definedName>
    <definedName name="BExW4S980QVHHT7SZ0CMVH1Z25PN" hidden="1">#REF!</definedName>
    <definedName name="BExW4W5HHUEZ3O9DYN9KJZWC1FEL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82LBJUIVCV6ACRLJBIKVJFQ" hidden="1">#REF!</definedName>
    <definedName name="BExW7NSY9CQA1O23DAZ9TYTC0PAO" hidden="1">#REF!</definedName>
    <definedName name="BExW7Q79RJWXCSWJIY4GLGGQXX5G" hidden="1">#REF!</definedName>
    <definedName name="BExW7ZHRP4Z659GQ13L27FFU3ZGI" hidden="1">#REF!</definedName>
    <definedName name="BExW89DT2OUQ24LOFUS7BMP44P4B" hidden="1">#REF!</definedName>
    <definedName name="BExW9G39X58B5FGJEE8EY65TJ80A" hidden="1">#REF!</definedName>
    <definedName name="BExW9JZK2CSFMKED1TX7YD9FRDO3" hidden="1">#REF!</definedName>
    <definedName name="BExXLDOYNIS8GLKISUIBXIOW06CA" hidden="1">#REF!</definedName>
    <definedName name="BExXNRUWHTVKJZUNKVBFHLNVSDV2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K6G1HL3OEQ30ISHK042WK86" hidden="1">#REF!</definedName>
    <definedName name="BExXOMQ9421Y32TZ81U6YGIP35QU" hidden="1">#REF!</definedName>
    <definedName name="BExXPDUMN4B85QFXGPSJPII52QR3" hidden="1">#REF!</definedName>
    <definedName name="BExXPLXZ8NA9ARZF454G9N6S88GN" hidden="1">#REF!</definedName>
    <definedName name="BExXPUMU4BLFWI2L0MHMM5F3OUPL" hidden="1">#REF!</definedName>
    <definedName name="BExXQ06J7OF0O2FO4WR0QK93RJ17" hidden="1">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RQTESS73D1QJOHHYC2MVY48B" hidden="1">#REF!</definedName>
    <definedName name="BExXRSM6BT7FRWNZZ4NCX54WQCCE" hidden="1">#REF!</definedName>
    <definedName name="BExXSBY0S70HRJ1R0POASBK3RJTG" hidden="1">#REF!</definedName>
    <definedName name="BExXSRJ1HHOXH7DY3OWNXMVT4LQX" hidden="1">#REF!</definedName>
    <definedName name="BExXSZ0SPHQP15EKGWUG5WQB4GS3" hidden="1">#REF!</definedName>
    <definedName name="BExXTINEGPKZ75DCUCEF3QOV6OES" hidden="1">#REF!</definedName>
    <definedName name="BExXTKAV4Y4JQ7D62LKGD89F9WMF" hidden="1">#REF!</definedName>
    <definedName name="BExXU2L0RG8FD5DAOKWQRPXI34RD" hidden="1">#REF!</definedName>
    <definedName name="BExXUIBFMDWFUB8KJ3N1TCG2LRI0" hidden="1">#REF!</definedName>
    <definedName name="BExXV1HWKTB46UXT08JLMPP8P4SP" hidden="1">#REF!</definedName>
    <definedName name="BExXVVBEO2GLAWAY46UH1K02CZJO" hidden="1">#REF!</definedName>
    <definedName name="BExXWCEFPM2UFC3LC37H8GSMA5GA" hidden="1">#REF!</definedName>
    <definedName name="BExXX44FC8D8M86Z12TRFL4LZCQI" hidden="1">#REF!</definedName>
    <definedName name="BExXY0SAZOPJMDG9GOR625UDCCS8" hidden="1">#REF!</definedName>
    <definedName name="BExXY2FR7PFLXNGA6J0Z6IQF8TYJ" hidden="1">#REF!</definedName>
    <definedName name="BExXYAJ1D413Y6A8843SIRAFP8W6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OUT8I93UV24QONTFN0JS2H" hidden="1">#REF!</definedName>
    <definedName name="BExXZM14XID3OAA88OURJ7QSZW1E" hidden="1">#REF!</definedName>
    <definedName name="BExY05T95YHBLI9ZYWFFT2O2B871" hidden="1">#REF!</definedName>
    <definedName name="BExY0SAHHIY7JAJRRT7XHS77PG4M" hidden="1">#REF!</definedName>
    <definedName name="BExY1FIMLW9L499KIE7ZJ706UYLM" hidden="1">#REF!</definedName>
    <definedName name="BExY1G9GXIDAI2UTF9M1R8NCIX9Q" hidden="1">#REF!</definedName>
    <definedName name="BExY1ONMI973LYH6W67SZIDXWDA0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JXT10HDV8IRQXYNHEEU49VD" hidden="1">#REF!</definedName>
    <definedName name="BExY3PS9FF16S8QWSYU89GM4E8VB" hidden="1">#REF!</definedName>
    <definedName name="BExY3S13PU3Y26DO6FS9YQ4DE8S4" hidden="1">#REF!</definedName>
    <definedName name="BExY3YMHKXSM8ZA6J2QVK2F5QV01" hidden="1">#REF!</definedName>
    <definedName name="BExY434B1MWBIF19K5WDGMIIXE9S" hidden="1">#REF!</definedName>
    <definedName name="BExY4DRA1NB56I6KHB22C0U0NKPH" hidden="1">#REF!</definedName>
    <definedName name="BExY4PQUTBYZGBCOH80JJH5VLRD6" hidden="1">#REF!</definedName>
    <definedName name="BExY4SW8AV0ZS8G2TZLIRJTOBSGD" hidden="1">#REF!</definedName>
    <definedName name="BExY4YAG60DIHQILSGYVCSZXFK2Z" hidden="1">#REF!</definedName>
    <definedName name="BExY5BXBLQUW4SOF44M3WMGHRNE2" hidden="1">#REF!</definedName>
    <definedName name="BExZJA22HQFUO0AXG89KJGS2WE03" hidden="1">#REF!</definedName>
    <definedName name="BExZJU4ZJUO53Z0ZDKXRX3KI682X" hidden="1">#REF!</definedName>
    <definedName name="BExZJX4VYPYPY0Q3NR11D1MXCF56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N9WSFUQ2E8JS7AD69TPEPGBU" hidden="1">#REF!</definedName>
    <definedName name="BExZNIB2Z0PW4MJVTRVEDQX8NTGC" hidden="1">#REF!</definedName>
    <definedName name="BExZNJ1Y8RSOGU7HCLNI4JJ9WA8U" hidden="1">#REF!</definedName>
    <definedName name="BExZNT3IENBP4PJ3O1VRGS96XB1T" hidden="1">#REF!</definedName>
    <definedName name="BExZOEIVPQXLMQIOFZKVB6QU4PL2" hidden="1">#REF!</definedName>
    <definedName name="BExZOGBLV9VKIJSZA9FTH6F6I902" hidden="1">#REF!</definedName>
    <definedName name="BExZOTIC7C7UZKQF6LRE07G46QO6" hidden="1">#REF!</definedName>
    <definedName name="BExZOZ7C5HHRZOZKX9IJDKJTWFSK" hidden="1">#REF!</definedName>
    <definedName name="BExZPFU3AP7RASS5X21Q6MTP5DI1" hidden="1">#REF!</definedName>
    <definedName name="BExZPUO3WXZZLJS5CMNV98Z7IUYV" hidden="1">#REF!</definedName>
    <definedName name="BExZPWBJ4H8RND8XVKNCJ474L2J6" hidden="1">#REF!</definedName>
    <definedName name="BExZQ25VE4BCT8WOJ19CMEWD1C0J" hidden="1">#REF!</definedName>
    <definedName name="BExZQ97GRS1JT451BUNZG7OVGF7Q" hidden="1">#REF!</definedName>
    <definedName name="BExZRGNSUPG6TBX2L292MP1PLVMU" hidden="1">#REF!</definedName>
    <definedName name="BExZRYN6TKLS1N70DLRI2IKWN37Q" hidden="1">#REF!</definedName>
    <definedName name="BExZS1CBTC8QC8S2HIB93A2TPFQA" hidden="1">#REF!</definedName>
    <definedName name="BExZSYRAL38T8SFTHLEC94VZAPTB" hidden="1">#REF!</definedName>
    <definedName name="BExZSZ21VX9ESDG8PFXHDLT82KLO" hidden="1">#REF!</definedName>
    <definedName name="BExZTC8S1L60TW34BLBQLDKD9RH4" hidden="1">#REF!</definedName>
    <definedName name="BExZTCP3AS1RQUH3NNZGOJY7ORHW" hidden="1">#REF!</definedName>
    <definedName name="BExZTYQ1JEJ7OY2XU5OVPIV2ST7B" hidden="1">#REF!</definedName>
    <definedName name="BExZU6YOELJOQ173F5QAQYKPT9YZ" hidden="1">#REF!</definedName>
    <definedName name="BExZUSZSJZU49WES7TCI0N0HW4M5" hidden="1">#REF!</definedName>
    <definedName name="BExZV4OFC4E044NV2AK8G2UA1XAF" hidden="1">#REF!</definedName>
    <definedName name="BExZVB9YQCBAUIY70QZAPL0BYG2L" hidden="1">#REF!</definedName>
    <definedName name="BExZVCRRWDAEMKOMWLKW8Y589BTB" hidden="1">#REF!</definedName>
    <definedName name="BExZVW92BIGOE7S7BGNAK369OBAA" hidden="1">#REF!</definedName>
    <definedName name="BExZW4XZ9V6EJZDHXP6HIB0P2XUI" hidden="1">#REF!</definedName>
    <definedName name="BExZWO4ITR24TI60TY7ZB4VTJJ3K" hidden="1">#REF!</definedName>
    <definedName name="BExZWTO13WI5HYOD923V9HWRJYKJ" hidden="1">#REF!</definedName>
    <definedName name="BExZX1WSR48BBWSFW7QP7EUMPQM7" hidden="1">#REF!</definedName>
    <definedName name="BExZX27MF33H4JC7VHJUCIZVL0HF" hidden="1">#REF!</definedName>
    <definedName name="BExZX8I6XYE9MJFC5JUG3ZJE9YCS" hidden="1">#REF!</definedName>
    <definedName name="BExZXYA4YA3LROELPDUCJ8SP9YM0" hidden="1">#REF!</definedName>
    <definedName name="BExZZ24YQOBUJTDPVU4JE2DI81OU" hidden="1">#REF!</definedName>
    <definedName name="BExZZA8B01GLMWZGO7F78GPTAVU6" hidden="1">#REF!</definedName>
    <definedName name="BExZZC6HAIITD2LG9VYL7VF2213L" hidden="1">#REF!</definedName>
    <definedName name="BExZZSIGQLJ9C1GSA9PZ048ON84F" hidden="1">#REF!</definedName>
    <definedName name="bf" hidden="1">{"'Eng (page2)'!$A$1:$D$52"}</definedName>
    <definedName name="bf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f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FYJ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BG_Del" hidden="1">15</definedName>
    <definedName name="BG_Ins" hidden="1">4</definedName>
    <definedName name="BG_Mod" hidden="1">6</definedName>
    <definedName name="bgf" hidden="1">{"'Eng (page2)'!$A$1:$D$52"}</definedName>
    <definedName name="bgfbvfdb" hidden="1">{"'Eng (page2)'!$A$1:$D$52"}</definedName>
    <definedName name="BGFKJLNasdf" hidden="1">{"'ตัวอย่าง'!$A$1:$O$21"}</definedName>
    <definedName name="bgiuh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gsbr" hidden="1">{"'Eng (page2)'!$A$1:$D$52"}</definedName>
    <definedName name="bhghk" hidden="1">#REF!</definedName>
    <definedName name="bhomj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ig" hidden="1">{"'Eng (page2)'!$A$1:$D$52"}</definedName>
    <definedName name="BIGC" localSheetId="3" hidden="1">{#N/A,#N/A,TRUE,"Str.";#N/A,#N/A,TRUE,"Steel &amp; Roof";#N/A,#N/A,TRUE,"Arc.";#N/A,#N/A,TRUE,"Preliminary";#N/A,#N/A,TRUE,"Sum_Prelim"}</definedName>
    <definedName name="BIGC" localSheetId="4" hidden="1">{#N/A,#N/A,TRUE,"Str.";#N/A,#N/A,TRUE,"Steel &amp; Roof";#N/A,#N/A,TRUE,"Arc.";#N/A,#N/A,TRUE,"Preliminary";#N/A,#N/A,TRUE,"Sum_Prelim"}</definedName>
    <definedName name="BIGC" hidden="1">{#N/A,#N/A,TRUE,"Str.";#N/A,#N/A,TRUE,"Steel &amp; Roof";#N/A,#N/A,TRUE,"Arc.";#N/A,#N/A,TRUE,"Preliminary";#N/A,#N/A,TRUE,"Sum_Prelim"}</definedName>
    <definedName name="bk" hidden="1">{"cashflow",#N/A,FALSE,"cash flow"}</definedName>
    <definedName name="Blackup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BLPH1" hidden="1">[28]Sheet1!$A$3</definedName>
    <definedName name="BLPH2" hidden="1">[28]Sheet1!$D$3</definedName>
    <definedName name="BLPH3" hidden="1">[28]Sheet2!$A$3</definedName>
    <definedName name="BLPH4" hidden="1">[28]Sheet2!$D$3</definedName>
    <definedName name="BLPH5" hidden="1">[28]Sheet3!$A$3</definedName>
    <definedName name="BLPH6" hidden="1">[28]Sheet3!$F$3</definedName>
    <definedName name="BLPH7" hidden="1">[29]Sheet1!$A$3</definedName>
    <definedName name="BLPH8" hidden="1">[29]Sheet1!$D$3</definedName>
    <definedName name="bnbn" hidden="1">#REF!</definedName>
    <definedName name="BNE_MESSAGES_HIDDEN" hidden="1">#REF!</definedName>
    <definedName name="BNGD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bo" localSheetId="3" hidden="1">{"PFE",#N/A,TRUE,"FILMS"}</definedName>
    <definedName name="bo" localSheetId="4" hidden="1">{"PFE",#N/A,TRUE,"FILMS"}</definedName>
    <definedName name="bo" hidden="1">{"PFE",#N/A,TRUE,"FILMS"}</definedName>
    <definedName name="book2" hidden="1">{"'Eng (page2)'!$A$1:$D$52"}</definedName>
    <definedName name="boonthak" hidden="1">{"'ตัวอย่าง'!$A$1:$O$21"}</definedName>
    <definedName name="brawsed" hidden="1">{#N/A,#N/A,FALSE,"COVER1.XLS ";#N/A,#N/A,FALSE,"RACT1.XLS";#N/A,#N/A,FALSE,"RACT2.XLS";#N/A,#N/A,FALSE,"ECCMP";#N/A,#N/A,FALSE,"WELDER.XLS"}</definedName>
    <definedName name="break" hidden="1">{#N/A,#N/A,TRUE,"Cover Memo";"Ride Estimate",#N/A,TRUE,"Change Summary";"Ride Estimate",#N/A,TRUE,"Estimate Summary";"Ride Estimate",#N/A,TRUE,"Dept. Summary";"Ride Estimate",#N/A,TRUE,"DOW Detail"}</definedName>
    <definedName name="BRFG" hidden="1">{"'Eng (page2)'!$A$1:$D$52"}</definedName>
    <definedName name="BRT" hidden="1">{"'Eng (page2)'!$A$1:$D$52"}</definedName>
    <definedName name="brwa" hidden="1">{#N/A,#N/A,FALSE,"COVER1.XLS ";#N/A,#N/A,FALSE,"RACT1.XLS";#N/A,#N/A,FALSE,"RACT2.XLS";#N/A,#N/A,FALSE,"ECCMP";#N/A,#N/A,FALSE,"WELDER.XLS"}</definedName>
    <definedName name="BSDF" hidden="1">{"'Eng (page2)'!$A$1:$D$52"}</definedName>
    <definedName name="bud" hidden="1">#REF!</definedName>
    <definedName name="budget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bug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_note" hidden="1">{"'Eng (page2)'!$A$1:$D$52"}</definedName>
    <definedName name="CA" localSheetId="3" hidden="1">{#N/A,#N/A,TRUE,"SUM";#N/A,#N/A,TRUE,"EE";#N/A,#N/A,TRUE,"AC";#N/A,#N/A,TRUE,"SN"}</definedName>
    <definedName name="CA" localSheetId="4" hidden="1">{#N/A,#N/A,TRUE,"SUM";#N/A,#N/A,TRUE,"EE";#N/A,#N/A,TRUE,"AC";#N/A,#N/A,TRUE,"SN"}</definedName>
    <definedName name="CA" hidden="1">{#N/A,#N/A,TRUE,"SUM";#N/A,#N/A,TRUE,"EE";#N/A,#N/A,TRUE,"AC";#N/A,#N/A,TRUE,"SN"}</definedName>
    <definedName name="CAE" hidden="1">{"'Eng (page2)'!$A$1:$D$52"}</definedName>
    <definedName name="CAJ" hidden="1">{"AnnualRentRoll",#N/A,FALSE,"RentRoll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h_" hidden="1">{"'Eng (page2)'!$A$1:$D$52"}</definedName>
    <definedName name="cash2" hidden="1">{"'Eng (page2)'!$A$1:$D$52"}</definedName>
    <definedName name="CBWorkbookPriority" hidden="1">-170780926</definedName>
    <definedName name="cccc" localSheetId="3" hidden="1">{#N/A,#N/A,TRUE,"SUM";#N/A,#N/A,TRUE,"EE";#N/A,#N/A,TRUE,"AC";#N/A,#N/A,TRUE,"SN"}</definedName>
    <definedName name="cccc" localSheetId="4" hidden="1">{#N/A,#N/A,TRUE,"SUM";#N/A,#N/A,TRUE,"EE";#N/A,#N/A,TRUE,"AC";#N/A,#N/A,TRUE,"SN"}</definedName>
    <definedName name="cccc" hidden="1">{#N/A,#N/A,TRUE,"SUM";#N/A,#N/A,TRUE,"EE";#N/A,#N/A,TRUE,"AC";#N/A,#N/A,TRUE,"SN"}</definedName>
    <definedName name="cccccccccc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ccccccccccccccccccccc" hidden="1">#REF!</definedName>
    <definedName name="ccsc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sc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dcfqv" hidden="1">{"'Eng (page2)'!$A$1:$D$52"}</definedName>
    <definedName name="cdcldcdsl" hidden="1">{"'Eng (page2)'!$A$1:$D$52"}</definedName>
    <definedName name="cde" hidden="1">{#N/A,#N/A,FALSE,"COVER";#N/A,#N/A,FALSE,"ARM";#N/A,#N/A,FALSE,"CHP";#N/A,#N/A,FALSE,"DCPM";#N/A,#N/A,FALSE,"EBC";#N/A,#N/A,FALSE,"KEY";#N/A,#N/A,FALSE,"MBA";#N/A,#N/A,FALSE,"TPAE";#N/A,#N/A,FALSE,"TPAC";#N/A,#N/A,FALSE,"TPAP"}</definedName>
    <definedName name="cdmklc" hidden="1">{"'Eng (page2)'!$A$1:$D$52"}</definedName>
    <definedName name="CDS" hidden="1">{"'Eng (page2)'!$A$1:$D$52"}</definedName>
    <definedName name="CDSA" hidden="1">{"'Eng (page2)'!$A$1:$D$52"}</definedName>
    <definedName name="cdsacds" hidden="1">{"'Eng (page2)'!$A$1:$D$52"}</definedName>
    <definedName name="cdscacdc" hidden="1">{"'Eng (page2)'!$A$1:$D$52"}</definedName>
    <definedName name="cdscdec" hidden="1">{"'Model'!$A$1:$N$53"}</definedName>
    <definedName name="cdsv" hidden="1">{"'Eng (page2)'!$A$1:$D$52"}</definedName>
    <definedName name="cdsw" hidden="1">{"'Eng (page2)'!$A$1:$D$52"}</definedName>
    <definedName name="cd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dweqc" hidden="1">{"'Model'!$A$1:$N$53"}</definedName>
    <definedName name="cdwqvfe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eddasd" hidden="1">{#N/A,#N/A,FALSE,"COVER.XLS";#N/A,#N/A,FALSE,"RACT1.XLS";#N/A,#N/A,FALSE,"RACT2.XLS";#N/A,#N/A,FALSE,"ECCMP";#N/A,#N/A,FALSE,"WELDER.XLS"}</definedName>
    <definedName name="CET" hidden="1">{"'Eng (page2)'!$A$1:$D$52"}</definedName>
    <definedName name="cf" hidden="1">{#N/A,#N/A,FALSE,"Variables";#N/A,#N/A,FALSE,"NPV Cashflows NZ$";#N/A,#N/A,FALSE,"Cashflows NZ$"}</definedName>
    <definedName name="cfdeq" hidden="1">{"'Eng (page2)'!$A$1:$D$52"}</definedName>
    <definedName name="cfeqr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Fsl" hidden="1">{"'Eng (page2)'!$A$1:$D$52"}</definedName>
    <definedName name="cgfhdfssdf" hidden="1">#REF!</definedName>
    <definedName name="ch" hidden="1">#REF!</definedName>
    <definedName name="change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nge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hat" hidden="1">{#N/A,#N/A,FALSE,"COVER.XLS";#N/A,#N/A,FALSE,"RACT1.XLS";#N/A,#N/A,FALSE,"RACT2.XLS";#N/A,#N/A,FALSE,"ECCMP";#N/A,#N/A,FALSE,"WELDER.XLS"}</definedName>
    <definedName name="check" hidden="1">{"'Model'!$A$1:$N$53"}</definedName>
    <definedName name="Chemist" hidden="1">{#N/A,#N/A,FALSE,"Eff-SSC2"}</definedName>
    <definedName name="Chile" localSheetId="3" hidden="1">{"PFE",#N/A,TRUE,"FILMS"}</definedName>
    <definedName name="Chile" localSheetId="4" hidden="1">{"PFE",#N/A,TRUE,"FILMS"}</definedName>
    <definedName name="Chile" hidden="1">{"PFE",#N/A,TRUE,"FILMS"}</definedName>
    <definedName name="chile1" localSheetId="3" hidden="1">{"PFE",#N/A,TRUE,"FILMS"}</definedName>
    <definedName name="chile1" localSheetId="4" hidden="1">{"PFE",#N/A,TRUE,"FILMS"}</definedName>
    <definedName name="chile1" hidden="1">{"PFE",#N/A,TRUE,"FILMS"}</definedName>
    <definedName name="chilled" hidden="1">{"'Eng (page2)'!$A$1:$D$52"}</definedName>
    <definedName name="chutikarn" hidden="1">{#N/A,#N/A,FALSE,"Eff-SSC2"}</definedName>
    <definedName name="cip" hidden="1">#REF!</definedName>
    <definedName name="CIP_Mar12" hidden="1">#REF!</definedName>
    <definedName name="CIQWBGuid" hidden="1">"e129f35e-4a60-4533-b477-9706637b8b20"</definedName>
    <definedName name="CJE" hidden="1">{"'Model'!$A$1:$N$53"}</definedName>
    <definedName name="Claim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Clean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clsdkko" hidden="1">{"'Eng (page2)'!$A$1:$D$52"}</definedName>
    <definedName name="cmdkqfr" hidden="1">{"'Eng (page2)'!$A$1:$D$52"}</definedName>
    <definedName name="COGS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GS200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collection" hidden="1">{"'Changes Log'!$A$1:$F$25"}</definedName>
    <definedName name="com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Com_Sales" hidden="1">{"'Model'!$A$1:$N$53"}</definedName>
    <definedName name="comment" hidden="1">{"'Eng (page2)'!$A$1:$D$52"}</definedName>
    <definedName name="Compare3" hidden="1">{"'Changes Log'!$A$1:$F$25"}</definedName>
    <definedName name="Con" hidden="1">{"'Eng (page2)'!$A$1:$D$52"}</definedName>
    <definedName name="config" hidden="1">{"'Eng (page2)'!$A$1:$D$52"}</definedName>
    <definedName name="Confirm" hidden="1">{"'Model'!$A$1:$N$53"}</definedName>
    <definedName name="Control" hidden="1">{"'Model'!$A$1:$N$53"}</definedName>
    <definedName name="Conversion" hidden="1">{"'Eng (page2)'!$A$1:$D$52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PPC2001" hidden="1">{"'Model'!$A$1:$N$53"}</definedName>
    <definedName name="cqe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crp" hidden="1">#REF!</definedName>
    <definedName name="csa" hidden="1">{"'Model'!$A$1:$N$53"}</definedName>
    <definedName name="cscsc" hidden="1">#REF!</definedName>
    <definedName name="csdcd" hidden="1">{"'Model'!$A$1:$N$53"}</definedName>
    <definedName name="CSODJWO" localSheetId="3" hidden="1">{#N/A,#N/A,TRUE,"SUM";#N/A,#N/A,TRUE,"EE";#N/A,#N/A,TRUE,"AC";#N/A,#N/A,TRUE,"SN"}</definedName>
    <definedName name="CSODJWO" localSheetId="4" hidden="1">{#N/A,#N/A,TRUE,"SUM";#N/A,#N/A,TRUE,"EE";#N/A,#N/A,TRUE,"AC";#N/A,#N/A,TRUE,"SN"}</definedName>
    <definedName name="CSODJWO" hidden="1">{#N/A,#N/A,TRUE,"SUM";#N/A,#N/A,TRUE,"EE";#N/A,#N/A,TRUE,"AC";#N/A,#N/A,TRUE,"SN"}</definedName>
    <definedName name="cu102.ShareScalingFactor" hidden="1">1000000</definedName>
    <definedName name="cu103.EmployeeScalingFactor" hidden="1">1000</definedName>
    <definedName name="cu107.DPSSymbol" hidden="1">"c"</definedName>
    <definedName name="cu107.EPSSymbol" hidden="1">"c"</definedName>
    <definedName name="cu71.ScalingFactor" hidden="1">1000000</definedName>
    <definedName name="curin" hidden="1">{#N/A,#N/A,FALSE,"COVER1.XLS ";#N/A,#N/A,FALSE,"RACT1.XLS";#N/A,#N/A,FALSE,"RACT2.XLS";#N/A,#N/A,FALSE,"ECCMP";#N/A,#N/A,FALSE,"WELDER.XLS"}</definedName>
    <definedName name="cvcv" hidden="1">#REF!</definedName>
    <definedName name="cvcxvsvad" hidden="1">{"'Model'!$A$1:$N$53"}</definedName>
    <definedName name="cvmqel" hidden="1">{"'Model'!$A$1:$N$53"}</definedName>
    <definedName name="cvswq" hidden="1">{"'Eng (page2)'!$A$1:$D$52"}</definedName>
    <definedName name="cwdsc" hidden="1">#REF!</definedName>
    <definedName name="CWIPApr04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cwkodkoc" hidden="1">{"'Eng (page2)'!$A$1:$D$52"}</definedName>
    <definedName name="cxvjhbs" hidden="1">{#N/A,#N/A,FALSE,"COVER1.XLS ";#N/A,#N/A,FALSE,"RACT1.XLS";#N/A,#N/A,FALSE,"RACT2.XLS";#N/A,#N/A,FALSE,"ECCMP";#N/A,#N/A,FALSE,"WELDER.XLS"}</definedName>
    <definedName name="cxzs" hidden="1">{"'Eng (page2)'!$A$1:$D$52"}</definedName>
    <definedName name="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" hidden="1">{"'1561-Factory Equipments '!$A$5:$AH$196"}</definedName>
    <definedName name="daa" hidden="1">{"'Model'!$A$1:$N$53"}</definedName>
    <definedName name="dad" localSheetId="3" hidden="1">{"PFE",#N/A,TRUE,"FILMS"}</definedName>
    <definedName name="dad" localSheetId="4" hidden="1">{"PFE",#N/A,TRUE,"FILMS"}</definedName>
    <definedName name="dad" hidden="1">{"PFE",#N/A,TRUE,"FILMS"}</definedName>
    <definedName name="dadadad" localSheetId="3" hidden="1">{"PFE",#N/A,TRUE,"FILMS"}</definedName>
    <definedName name="dadadad" localSheetId="4" hidden="1">{"PFE",#N/A,TRUE,"FILMS"}</definedName>
    <definedName name="dadadad" hidden="1">{"PFE",#N/A,TRUE,"FILMS"}</definedName>
    <definedName name="DADF" hidden="1">{"POPULAR SANS BUDGET",#N/A,FALSE,"popular";"TOTAL SANS BUDGET",#N/A,FALSE,"TOTAL"}</definedName>
    <definedName name="dadsad" hidden="1">{#N/A,#N/A,FALSE,"COVER1.XLS ";#N/A,#N/A,FALSE,"RACT1.XLS";#N/A,#N/A,FALSE,"RACT2.XLS";#N/A,#N/A,FALSE,"ECCMP";#N/A,#N/A,FALSE,"WELDER.XLS"}</definedName>
    <definedName name="daere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Data.Dump" hidden="1">OFFSET([30]!Data.Top.Left,1,0)</definedName>
    <definedName name="DATA_01" hidden="1">#REF!</definedName>
    <definedName name="DATA_02" hidden="1">'[31]Breakeven Analysis Data'!#REF!</definedName>
    <definedName name="DATA_03" hidden="1">'[31]Breakeven Analysis Data'!#REF!</definedName>
    <definedName name="DATA_04" hidden="1">'[31]Breakeven Analysis Data'!#REF!</definedName>
    <definedName name="DATA_05" hidden="1">'[31]Breakeven Analysis Data'!#REF!</definedName>
    <definedName name="DATA_06" hidden="1">#REF!</definedName>
    <definedName name="DATA_07" hidden="1">'[31]Breakeven Analysis Data'!#REF!</definedName>
    <definedName name="DATA_08" hidden="1">#REF!</definedName>
    <definedName name="datacutoff" hidden="1">{#N/A,#N/A,FALSE,"Ocean";#N/A,#N/A,FALSE,"NewYork";#N/A,#N/A,FALSE,"Gateway";#N/A,#N/A,FALSE,"GVH";#N/A,#N/A,FALSE,"GVM";#N/A,#N/A,FALSE,"GVT"}</definedName>
    <definedName name="datacutoff_1" hidden="1">{#N/A,#N/A,FALSE,"Ocean";#N/A,#N/A,FALSE,"NewYork";#N/A,#N/A,FALSE,"Gateway";#N/A,#N/A,FALSE,"GVH";#N/A,#N/A,FALSE,"GVM";#N/A,#N/A,FALSE,"GVT"}</definedName>
    <definedName name="datacutoff_1_1" hidden="1">{#N/A,#N/A,FALSE,"Ocean";#N/A,#N/A,FALSE,"NewYork";#N/A,#N/A,FALSE,"Gateway";#N/A,#N/A,FALSE,"GVH";#N/A,#N/A,FALSE,"GVM";#N/A,#N/A,FALSE,"GVT"}</definedName>
    <definedName name="datacutoff_1_2" hidden="1">{#N/A,#N/A,FALSE,"Ocean";#N/A,#N/A,FALSE,"NewYork";#N/A,#N/A,FALSE,"Gateway";#N/A,#N/A,FALSE,"GVH";#N/A,#N/A,FALSE,"GVM";#N/A,#N/A,FALSE,"GVT"}</definedName>
    <definedName name="datacutoff_1_3" hidden="1">{#N/A,#N/A,FALSE,"Ocean";#N/A,#N/A,FALSE,"NewYork";#N/A,#N/A,FALSE,"Gateway";#N/A,#N/A,FALSE,"GVH";#N/A,#N/A,FALSE,"GVM";#N/A,#N/A,FALSE,"GVT"}</definedName>
    <definedName name="datacutoff_1_4" hidden="1">{#N/A,#N/A,FALSE,"Ocean";#N/A,#N/A,FALSE,"NewYork";#N/A,#N/A,FALSE,"Gateway";#N/A,#N/A,FALSE,"GVH";#N/A,#N/A,FALSE,"GVM";#N/A,#N/A,FALSE,"GVT"}</definedName>
    <definedName name="datacutoff_1_5" hidden="1">{#N/A,#N/A,FALSE,"Ocean";#N/A,#N/A,FALSE,"NewYork";#N/A,#N/A,FALSE,"Gateway";#N/A,#N/A,FALSE,"GVH";#N/A,#N/A,FALSE,"GVM";#N/A,#N/A,FALSE,"GVT"}</definedName>
    <definedName name="datacutoff_2" hidden="1">{#N/A,#N/A,FALSE,"Ocean";#N/A,#N/A,FALSE,"NewYork";#N/A,#N/A,FALSE,"Gateway";#N/A,#N/A,FALSE,"GVH";#N/A,#N/A,FALSE,"GVM";#N/A,#N/A,FALSE,"GVT"}</definedName>
    <definedName name="datacutoff_2_1" hidden="1">{#N/A,#N/A,FALSE,"Ocean";#N/A,#N/A,FALSE,"NewYork";#N/A,#N/A,FALSE,"Gateway";#N/A,#N/A,FALSE,"GVH";#N/A,#N/A,FALSE,"GVM";#N/A,#N/A,FALSE,"GVT"}</definedName>
    <definedName name="datacutoff_2_2" hidden="1">{#N/A,#N/A,FALSE,"Ocean";#N/A,#N/A,FALSE,"NewYork";#N/A,#N/A,FALSE,"Gateway";#N/A,#N/A,FALSE,"GVH";#N/A,#N/A,FALSE,"GVM";#N/A,#N/A,FALSE,"GVT"}</definedName>
    <definedName name="datacutoff_2_3" hidden="1">{#N/A,#N/A,FALSE,"Ocean";#N/A,#N/A,FALSE,"NewYork";#N/A,#N/A,FALSE,"Gateway";#N/A,#N/A,FALSE,"GVH";#N/A,#N/A,FALSE,"GVM";#N/A,#N/A,FALSE,"GVT"}</definedName>
    <definedName name="datacutoff_2_4" hidden="1">{#N/A,#N/A,FALSE,"Ocean";#N/A,#N/A,FALSE,"NewYork";#N/A,#N/A,FALSE,"Gateway";#N/A,#N/A,FALSE,"GVH";#N/A,#N/A,FALSE,"GVM";#N/A,#N/A,FALSE,"GVT"}</definedName>
    <definedName name="datacutoff_2_5" hidden="1">{#N/A,#N/A,FALSE,"Ocean";#N/A,#N/A,FALSE,"NewYork";#N/A,#N/A,FALSE,"Gateway";#N/A,#N/A,FALSE,"GVH";#N/A,#N/A,FALSE,"GVM";#N/A,#N/A,FALSE,"GVT"}</definedName>
    <definedName name="datacutoff_3" hidden="1">{#N/A,#N/A,FALSE,"Ocean";#N/A,#N/A,FALSE,"NewYork";#N/A,#N/A,FALSE,"Gateway";#N/A,#N/A,FALSE,"GVH";#N/A,#N/A,FALSE,"GVM";#N/A,#N/A,FALSE,"GVT"}</definedName>
    <definedName name="datacutoff_4" hidden="1">{#N/A,#N/A,FALSE,"Ocean";#N/A,#N/A,FALSE,"NewYork";#N/A,#N/A,FALSE,"Gateway";#N/A,#N/A,FALSE,"GVH";#N/A,#N/A,FALSE,"GVM";#N/A,#N/A,FALSE,"GVT"}</definedName>
    <definedName name="datacutoff_5" hidden="1">{#N/A,#N/A,FALSE,"Ocean";#N/A,#N/A,FALSE,"NewYork";#N/A,#N/A,FALSE,"Gateway";#N/A,#N/A,FALSE,"GVH";#N/A,#N/A,FALSE,"GVM";#N/A,#N/A,FALSE,"GVT"}</definedName>
    <definedName name="daw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dawkk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awkk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bs" hidden="1">{#N/A,#N/A,FALSE,"COVER1.XLS ";#N/A,#N/A,FALSE,"RACT1.XLS";#N/A,#N/A,FALSE,"RACT2.XLS";#N/A,#N/A,FALSE,"ECCMP";#N/A,#N/A,FALSE,"WELDER.XLS"}</definedName>
    <definedName name="dcds" hidden="1">{"'Model'!$A$1:$N$53"}</definedName>
    <definedName name="dcwdl" hidden="1">{"'Eng (page2)'!$A$1:$D$52"}</definedName>
    <definedName name="dd" hidden="1">{"'1561-Factory Equipments '!$A$5:$AH$196"}</definedName>
    <definedName name="ddaaa" hidden="1">#REF!</definedName>
    <definedName name="dddd" hidden="1">{"PFE",#N/A,TRUE,"FILMS"}</definedName>
    <definedName name="dddddd" localSheetId="3" hidden="1">{#N/A,#N/A,TRUE,"SUM";#N/A,#N/A,TRUE,"EE";#N/A,#N/A,TRUE,"AC";#N/A,#N/A,TRUE,"SN"}</definedName>
    <definedName name="dddddd" localSheetId="4" hidden="1">{#N/A,#N/A,TRUE,"SUM";#N/A,#N/A,TRUE,"EE";#N/A,#N/A,TRUE,"AC";#N/A,#N/A,TRUE,"SN"}</definedName>
    <definedName name="dddddd" hidden="1">{#N/A,#N/A,TRUE,"SUM";#N/A,#N/A,TRUE,"EE";#N/A,#N/A,TRUE,"AC";#N/A,#N/A,TRUE,"SN"}</definedName>
    <definedName name="DDDDDDDD" localSheetId="3" hidden="1">{#N/A,#N/A,TRUE,"SUM";#N/A,#N/A,TRUE,"EE";#N/A,#N/A,TRUE,"AC";#N/A,#N/A,TRUE,"SN"}</definedName>
    <definedName name="DDDDDDDD" localSheetId="4" hidden="1">{#N/A,#N/A,TRUE,"SUM";#N/A,#N/A,TRUE,"EE";#N/A,#N/A,TRUE,"AC";#N/A,#N/A,TRUE,"SN"}</definedName>
    <definedName name="DDDDDDDD" hidden="1">{#N/A,#N/A,TRUE,"SUM";#N/A,#N/A,TRUE,"EE";#N/A,#N/A,TRUE,"AC";#N/A,#N/A,TRUE,"SN"}</definedName>
    <definedName name="ddddddddddd" hidden="1">{"'Model'!$A$1:$N$53"}</definedName>
    <definedName name="dddddddddddddddddddddddd" hidden="1">{"'Eng (page2)'!$A$1:$D$52"}</definedName>
    <definedName name="ddddddddddddddddddddddddddddddddddddd" hidden="1">{"'Changes Log'!$A$1:$F$25"}</definedName>
    <definedName name="ddff" hidden="1">{#N/A,#N/A,FALSE,"COVER1.XLS ";#N/A,#N/A,FALSE,"RACT1.XLS";#N/A,#N/A,FALSE,"RACT2.XLS";#N/A,#N/A,FALSE,"ECCMP";#N/A,#N/A,FALSE,"WELDER.XLS"}</definedName>
    <definedName name="ddffa" hidden="1">{"POPULAR SANS BUDGET",#N/A,FALSE,"popular";"TOTAL SANS BUDGET",#N/A,FALSE,"TOTAL"}</definedName>
    <definedName name="DDG" hidden="1">{"POPULAR SANS BUDGET",#N/A,FALSE,"popular";"TOTAL SANS BUDGET",#N/A,FALSE,"TOTAL"}</definedName>
    <definedName name="ddj" hidden="1">{"POPULAR SANS BUDGET",#N/A,FALSE,"popular";"TOTAL SANS BUDGET",#N/A,FALSE,"TOTAL"}</definedName>
    <definedName name="DDR" hidden="1">{"POPULAR SANS BUDGET",#N/A,FALSE,"popular";"TOTAL SANS BUDGET",#N/A,FALSE,"TOTAL"}</definedName>
    <definedName name="DDS" hidden="1">{"POPULAR SANS BUDGET",#N/A,FALSE,"popular";"TOTAL SANS BUDGET",#N/A,FALSE,"TOTAL"}</definedName>
    <definedName name="ddsdfdsf" hidden="1">{#N/A,#N/A,FALSE,"COVER1.XLS ";#N/A,#N/A,FALSE,"RACT1.XLS";#N/A,#N/A,FALSE,"RACT2.XLS";#N/A,#N/A,FALSE,"ECCMP";#N/A,#N/A,FALSE,"WELDER.XLS"}</definedName>
    <definedName name="DDSDS" hidden="1">{#N/A,#N/A,FALSE,"UNIT";#N/A,#N/A,FALSE,"UNIT";#N/A,#N/A,FALSE,"계정"}</definedName>
    <definedName name="ddssd" hidden="1">#REF!</definedName>
    <definedName name="ddw" hidden="1">{"'Eng (page2)'!$A$1:$D$52"}</definedName>
    <definedName name="DDWE" hidden="1">{"POPULAR SANS BUDGET",#N/A,FALSE,"popular";"TOTAL SANS BUDGET",#N/A,FALSE,"TOTAL"}</definedName>
    <definedName name="dea" hidden="1">[24]TP!#REF!</definedName>
    <definedName name="deatetareyt" localSheetId="3" hidden="1">{"PFE",#N/A,TRUE,"FILMS"}</definedName>
    <definedName name="deatetareyt" localSheetId="4" hidden="1">{"PFE",#N/A,TRUE,"FILMS"}</definedName>
    <definedName name="deatetareyt" hidden="1">{"PFE",#N/A,TRUE,"FILMS"}</definedName>
    <definedName name="Deee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DEF" hidden="1">{"POPULAR SANS BUDGET",#N/A,FALSE,"popular";"TOTAL SANS BUDGET",#N/A,FALSE,"TOTAL"}</definedName>
    <definedName name="deferincome" hidden="1">{"'Sell_Office'!$C$5:$D$6"}</definedName>
    <definedName name="defs" hidden="1">{"'Eng (page2)'!$A$1:$D$52"}</definedName>
    <definedName name="del" hidden="1">{"level1",#N/A,FALSE,"1_LEV";"LEVEL1",#N/A,FALSE,"1_LEV"}</definedName>
    <definedName name="Department" hidden="1">{#N/A,#N/A,FALSE,"COVER.XLS";#N/A,#N/A,FALSE,"RACT1.XLS";#N/A,#N/A,FALSE,"RACT2.XLS";#N/A,#N/A,FALSE,"ECCMP";#N/A,#N/A,FALSE,"WELDER.XLS"}</definedName>
    <definedName name="DET" localSheetId="3" hidden="1">{#N/A,#N/A,FALSE,"MAIN";#N/A,#N/A,FALSE,"ACTvsBUD"}</definedName>
    <definedName name="DET" localSheetId="4" hidden="1">{#N/A,#N/A,FALSE,"MAIN";#N/A,#N/A,FALSE,"ACTvsBUD"}</definedName>
    <definedName name="DET" hidden="1">{#N/A,#N/A,FALSE,"MAIN";#N/A,#N/A,FALSE,"ACTvsBUD"}</definedName>
    <definedName name="deta53" hidden="1">{"AnnualRentRoll",#N/A,FALSE,"RentRoll"}</definedName>
    <definedName name="DETAILA" hidden="1">#REF!</definedName>
    <definedName name="DEWSLDW" localSheetId="3" hidden="1">{#N/A,#N/A,TRUE,"SUM";#N/A,#N/A,TRUE,"EE";#N/A,#N/A,TRUE,"AC";#N/A,#N/A,TRUE,"SN"}</definedName>
    <definedName name="DEWSLDW" localSheetId="4" hidden="1">{#N/A,#N/A,TRUE,"SUM";#N/A,#N/A,TRUE,"EE";#N/A,#N/A,TRUE,"AC";#N/A,#N/A,TRUE,"SN"}</definedName>
    <definedName name="DEWSLDW" hidden="1">{#N/A,#N/A,TRUE,"SUM";#N/A,#N/A,TRUE,"EE";#N/A,#N/A,TRUE,"AC";#N/A,#N/A,TRUE,"SN"}</definedName>
    <definedName name="df" localSheetId="3" hidden="1">{"PFE",#N/A,TRUE,"FILMS"}</definedName>
    <definedName name="df" localSheetId="4" hidden="1">{"PFE",#N/A,TRUE,"FILMS"}</definedName>
    <definedName name="df" hidden="1">{"PFE",#N/A,TRUE,"FILMS"}</definedName>
    <definedName name="DFDAFD" hidden="1">{"POPULAR SANS BUDGET",#N/A,FALSE,"popular";"TOTAL SANS BUDGET",#N/A,FALSE,"TOTAL"}</definedName>
    <definedName name="DFDFD" hidden="1">{"PFE",#N/A,TRUE,"FILMS"}</definedName>
    <definedName name="DFDFDA" hidden="1">{"POPULAR SANS BUDGET",#N/A,FALSE,"popular";"TOTAL SANS BUDGET",#N/A,FALSE,"TOTAL"}</definedName>
    <definedName name="dfdfdd" hidden="1">{"POPULAR SANS BUDGET",#N/A,FALSE,"popular";"TOTAL SANS BUDGET",#N/A,FALSE,"TOTAL"}</definedName>
    <definedName name="DFDFDS" localSheetId="3" hidden="1">{#N/A,#N/A,TRUE,"SUM";#N/A,#N/A,TRUE,"EE";#N/A,#N/A,TRUE,"AC";#N/A,#N/A,TRUE,"SN"}</definedName>
    <definedName name="DFDFDS" localSheetId="4" hidden="1">{#N/A,#N/A,TRUE,"SUM";#N/A,#N/A,TRUE,"EE";#N/A,#N/A,TRUE,"AC";#N/A,#N/A,TRUE,"SN"}</definedName>
    <definedName name="DFDFDS" hidden="1">{#N/A,#N/A,TRUE,"SUM";#N/A,#N/A,TRUE,"EE";#N/A,#N/A,TRUE,"AC";#N/A,#N/A,TRUE,"SN"}</definedName>
    <definedName name="DFDFSDFSD" localSheetId="3" hidden="1">{#N/A,#N/A,TRUE,"SUM";#N/A,#N/A,TRUE,"EE";#N/A,#N/A,TRUE,"AC";#N/A,#N/A,TRUE,"SN"}</definedName>
    <definedName name="DFDFSDFSD" localSheetId="4" hidden="1">{#N/A,#N/A,TRUE,"SUM";#N/A,#N/A,TRUE,"EE";#N/A,#N/A,TRUE,"AC";#N/A,#N/A,TRUE,"SN"}</definedName>
    <definedName name="DFDFSDFSD" hidden="1">{#N/A,#N/A,TRUE,"SUM";#N/A,#N/A,TRUE,"EE";#N/A,#N/A,TRUE,"AC";#N/A,#N/A,TRUE,"SN"}</definedName>
    <definedName name="dfdojf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FDSFDF" hidden="1">{"POPULAR SANS BUDGET",#N/A,FALSE,"popular";"TOTAL SANS BUDGET",#N/A,FALSE,"TOTAL"}</definedName>
    <definedName name="dfeef" hidden="1">#REF!</definedName>
    <definedName name="DFEF" hidden="1">{"POPULAR SANS BUDGET",#N/A,FALSE,"popular";"TOTAL SANS BUDGET",#N/A,FALSE,"TOTAL"}</definedName>
    <definedName name="dfep" hidden="1">{"'Eng (page2)'!$A$1:$D$52"}</definedName>
    <definedName name="dfew" hidden="1">{"'Eng (page2)'!$A$1:$D$52"}</definedName>
    <definedName name="DFF" localSheetId="3" hidden="1">{#N/A,#N/A,TRUE,"SUM";#N/A,#N/A,TRUE,"EE";#N/A,#N/A,TRUE,"AC";#N/A,#N/A,TRUE,"SN"}</definedName>
    <definedName name="DFF" localSheetId="4" hidden="1">{#N/A,#N/A,TRUE,"SUM";#N/A,#N/A,TRUE,"EE";#N/A,#N/A,TRUE,"AC";#N/A,#N/A,TRUE,"SN"}</definedName>
    <definedName name="DFF" hidden="1">{#N/A,#N/A,TRUE,"SUM";#N/A,#N/A,TRUE,"EE";#N/A,#N/A,TRUE,"AC";#N/A,#N/A,TRUE,"SN"}</definedName>
    <definedName name="DFFDS" hidden="1">{#N/A,#N/A,FALSE,"UNIT";#N/A,#N/A,FALSE,"UNIT";#N/A,#N/A,FALSE,"계정"}</definedName>
    <definedName name="dffff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dfgdfg" hidden="1">{#N/A,"1",FALSE,"Model";#N/A,"2",FALSE,"Model";#N/A,"3",FALSE,"Model";#N/A,"4",FALSE,"Model";#N/A,"5",FALSE,"Model";#N/A,"6",FALSE,"Model";#N/A,"7",FALSE,"Model";#N/A,"8",FALSE,"Model";#N/A,"9",FALSE,"Model"}</definedName>
    <definedName name="dfgergergrg2345" hidden="1">{"'Eng (page2)'!$A$1:$D$52"}</definedName>
    <definedName name="DFISDHFIOGKLBNXCGBN" hidden="1">#REF!</definedName>
    <definedName name="dfjd" hidden="1">[32]A!#REF!</definedName>
    <definedName name="dfkfjsdjfd" hidden="1">{"'Eng (page2)'!$A$1:$D$52"}</definedName>
    <definedName name="DFKLJSDFL" hidden="1">{"'Changes Log'!$A$1:$F$25"}</definedName>
    <definedName name="dfloldo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qcvdq" hidden="1">{"'Eng (page2)'!$A$1:$D$52"}</definedName>
    <definedName name="dfs" localSheetId="3" hidden="1">{#N/A,#N/A,TRUE,"SUM";#N/A,#N/A,TRUE,"EE";#N/A,#N/A,TRUE,"AC";#N/A,#N/A,TRUE,"SN"}</definedName>
    <definedName name="dfs" localSheetId="4" hidden="1">{#N/A,#N/A,TRUE,"SUM";#N/A,#N/A,TRUE,"EE";#N/A,#N/A,TRUE,"AC";#N/A,#N/A,TRUE,"SN"}</definedName>
    <definedName name="dfs" hidden="1">{#N/A,#N/A,TRUE,"SUM";#N/A,#N/A,TRUE,"EE";#N/A,#N/A,TRUE,"AC";#N/A,#N/A,TRUE,"SN"}</definedName>
    <definedName name="dfs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FSASREAWERFA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dfsawa" hidden="1">#REF!</definedName>
    <definedName name="dfsdfdf" hidden="1">{"POPULAR SANS BUDGET",#N/A,FALSE,"popular";"TOTAL SANS BUDGET",#N/A,FALSE,"TOTAL"}</definedName>
    <definedName name="dfsdfsf" hidden="1">{"'Changes Log'!$A$1:$F$25"}</definedName>
    <definedName name="dfsxc" hidden="1">{"'Changes Log'!$A$1:$F$25"}</definedName>
    <definedName name="dfszz" hidden="1">{"'Changes Log'!$A$1:$F$25"}</definedName>
    <definedName name="DFW" hidden="1">{"'Eng (page2)'!$A$1:$D$52"}</definedName>
    <definedName name="DFWE" hidden="1">{"'Eng (page2)'!$A$1:$D$52"}</definedName>
    <definedName name="dfzsdfz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dgf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dgfgfd1" hidden="1">{#N/A,#N/A,FALSE,"COVER.XLS";#N/A,#N/A,FALSE,"RACT1.XLS";#N/A,#N/A,FALSE,"RACT2.XLS";#N/A,#N/A,FALSE,"ECCMP";#N/A,#N/A,FALSE,"WELDER.XLS"}</definedName>
    <definedName name="dgfhagdetsghd" hidden="1">#REF!</definedName>
    <definedName name="DGG" hidden="1">{"POPULAR SANS BUDGET",#N/A,FALSE,"popular";"TOTAL SANS BUDGET",#N/A,FALSE,"TOTAL"}</definedName>
    <definedName name="dgsvs" hidden="1">{"'Model'!$A$1:$N$53"}</definedName>
    <definedName name="dgt" hidden="1">[24]TP!#REF!</definedName>
    <definedName name="dgw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dikk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iscount" hidden="1">#REF!</definedName>
    <definedName name="display_area_2" hidden="1">#REF!</definedName>
    <definedName name="dj" hidden="1">{"POPULAR SANS BUDGET",#N/A,FALSE,"popular";"TOTAL SANS BUDGET",#N/A,FALSE,"TOTAL"}</definedName>
    <definedName name="dj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jkvcirejfr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kvcirejfr4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" hidden="1">{#N/A,#N/A,FALSE,"COVER.XLS";#N/A,#N/A,FALSE,"RACT1.XLS";#N/A,#N/A,FALSE,"RACT2.XLS";#N/A,#N/A,FALSE,"ECCMP";#N/A,#N/A,FALSE,"WELDER.XLS"}</definedName>
    <definedName name="DKD" hidden="1">{"POPULAR SANS BUDGET",#N/A,FALSE,"popular";"TOTAL SANS BUDGET",#N/A,FALSE,"TOTAL"}</definedName>
    <definedName name="dkls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ls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kok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dkvnkef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kvnkefv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lpdsdls" hidden="1">{"'Eng (page2)'!$A$1:$D$52"}</definedName>
    <definedName name="DMFDSFD" hidden="1">{#N/A,#N/A,FALSE,"상재GS";#N/A,#N/A,FALSE,"상재GM";#N/A,#N/A,FALSE,"건재";#N/A,#N/A,FALSE,"SBR";#N/A,#N/A,FALSE,"부품";#N/A,#N/A,FALSE,"기능자재";#N/A,#N/A,FALSE,"특수"}</definedName>
    <definedName name="do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om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onest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qd" hidden="1">#REF!</definedName>
    <definedName name="dqevc" hidden="1">{"'Eng (page2)'!$A$1:$D$52"}</definedName>
    <definedName name="DRFE4" hidden="1">{"'Eng (page2)'!$A$1:$D$52"}</definedName>
    <definedName name="ds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a" hidden="1">{"'Model'!$A$1:$N$53"}</definedName>
    <definedName name="dsacd" hidden="1">{"'Eng (page2)'!$A$1:$D$52"}</definedName>
    <definedName name="dsad" hidden="1">{"'Model'!$A$1:$N$53"}</definedName>
    <definedName name="DSAFD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dsas" hidden="1">{"'Changes Log'!$A$1:$F$25"}</definedName>
    <definedName name="dsaZxc" hidden="1">{"'Model'!$A$1:$N$53"}</definedName>
    <definedName name="dscds" hidden="1">{"'Model'!$A$1:$N$53"}</definedName>
    <definedName name="DSDF" hidden="1">{#N/A,#N/A,FALSE,"UNIT";#N/A,#N/A,FALSE,"UNIT";#N/A,#N/A,FALSE,"계정"}</definedName>
    <definedName name="dsdfd" hidden="1">{#N/A,#N/A,FALSE,"COVER1.XLS ";#N/A,#N/A,FALSE,"RACT1.XLS";#N/A,#N/A,FALSE,"RACT2.XLS";#N/A,#N/A,FALSE,"ECCMP";#N/A,#N/A,FALSE,"WELDER.XLS"}</definedName>
    <definedName name="dsdsdk" hidden="1">#REF!</definedName>
    <definedName name="dsdsdsds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dsdsdw" hidden="1">#REF!</definedName>
    <definedName name="dsdv" hidden="1">{"'Eng (page2)'!$A$1:$D$52"}</definedName>
    <definedName name="dsdw" hidden="1">#REF!</definedName>
    <definedName name="dsdwd" hidden="1">#REF!</definedName>
    <definedName name="DSE" hidden="1">{"'Eng (page2)'!$A$1:$D$52"}</definedName>
    <definedName name="dsfcDS" hidden="1">{"'Model'!$A$1:$N$53"}</definedName>
    <definedName name="DSFDSFDSFDS" hidden="1">{#N/A,#N/A,FALSE,"상재GS";#N/A,#N/A,FALSE,"상재GM";#N/A,#N/A,FALSE,"건재";#N/A,#N/A,FALSE,"SBR";#N/A,#N/A,FALSE,"부품";#N/A,#N/A,FALSE,"기능자재";#N/A,#N/A,FALSE,"특수"}</definedName>
    <definedName name="dsfdsfgdf" hidden="1">{#N/A,#N/A,FALSE,"보고";#N/A,#N/A,FALSE,"유첨"}</definedName>
    <definedName name="dsfsd" hidden="1">{"'ตัวอย่าง'!$A$1:$O$21"}</definedName>
    <definedName name="dsfsdf" hidden="1">{"'Model'!$A$1:$N$53"}</definedName>
    <definedName name="dsfsdfasd" hidden="1">{"'Model'!$A$1:$N$53"}</definedName>
    <definedName name="DSFSFSFDF" hidden="1">{#N/A,#N/A,FALSE,"상재GS";#N/A,#N/A,FALSE,"상재GM";#N/A,#N/A,FALSE,"건재";#N/A,#N/A,FALSE,"SBR";#N/A,#N/A,FALSE,"부품";#N/A,#N/A,FALSE,"기능자재";#N/A,#N/A,FALSE,"특수"}</definedName>
    <definedName name="DSJKLDE" localSheetId="3" hidden="1">{#N/A,#N/A,TRUE,"SUM";#N/A,#N/A,TRUE,"EE";#N/A,#N/A,TRUE,"AC";#N/A,#N/A,TRUE,"SN"}</definedName>
    <definedName name="DSJKLDE" localSheetId="4" hidden="1">{#N/A,#N/A,TRUE,"SUM";#N/A,#N/A,TRUE,"EE";#N/A,#N/A,TRUE,"AC";#N/A,#N/A,TRUE,"SN"}</definedName>
    <definedName name="DSJKLDE" hidden="1">{#N/A,#N/A,TRUE,"SUM";#N/A,#N/A,TRUE,"EE";#N/A,#N/A,TRUE,"AC";#N/A,#N/A,TRUE,"SN"}</definedName>
    <definedName name="dsl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l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ssds" hidden="1">#REF!</definedName>
    <definedName name="dssdsddd" hidden="1">{"'Eng (page2)'!$A$1:$D$52"}</definedName>
    <definedName name="DU" hidden="1">{"POPULAR SANS BUDGET",#N/A,FALSE,"popular";"TOTAL SANS BUDGET",#N/A,FALSE,"TOTAL"}</definedName>
    <definedName name="dvsqev" hidden="1">{"'Eng (page2)'!$A$1:$D$52"}</definedName>
    <definedName name="dw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WA" hidden="1">{"'Eng (page2)'!$A$1:$D$52"}</definedName>
    <definedName name="dwdwdw" hidden="1">#REF!</definedName>
    <definedName name="dwewd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DX" hidden="1">{"'Eng (page2)'!$A$1:$D$52"}</definedName>
    <definedName name="dxd" hidden="1">{"conso",#N/A,FALSE,"cash flow"}</definedName>
    <definedName name="dxscxds" hidden="1">{"'Eng (page2)'!$A$1:$D$52"}</definedName>
    <definedName name="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3edfee" hidden="1">[33]A!#REF!</definedName>
    <definedName name="e3eelephant" hidden="1">{"'Model'!$A$1:$N$53"}</definedName>
    <definedName name="e4e3" hidden="1">{"'Eng (page2)'!$A$1:$D$52"}</definedName>
    <definedName name="e65t" hidden="1">{"'Eng (page2)'!$A$1:$D$52"}</definedName>
    <definedName name="eae" localSheetId="3" hidden="1">{"PFE",#N/A,TRUE,"FILMS"}</definedName>
    <definedName name="eae" localSheetId="4" hidden="1">{"PFE",#N/A,TRUE,"FILMS"}</definedName>
    <definedName name="eae" hidden="1">{"PFE",#N/A,TRUE,"FILMS"}</definedName>
    <definedName name="eas" hidden="1">{#N/A,#N/A,FALSE,"COVER.XLS";#N/A,#N/A,FALSE,"RACT1.XLS";#N/A,#N/A,FALSE,"RACT2.XLS";#N/A,#N/A,FALSE,"ECCMP";#N/A,#N/A,FALSE,"WELDER.XLS"}</definedName>
    <definedName name="ed" hidden="1">{"'Eng (page2)'!$A$1:$D$52"}</definedName>
    <definedName name="edlsk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lsk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DW" hidden="1">{"'Model'!$A$1:$N$53"}</definedName>
    <definedName name="e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eaa" hidden="1">{"'Eng (page2)'!$A$1:$D$52"}</definedName>
    <definedName name="eeafecs" hidden="1">{"'Eng (page2)'!$A$1:$D$52"}</definedName>
    <definedName name="eee" hidden="1">{#N/A,#N/A,FALSE,"Cashflow"}</definedName>
    <definedName name="eeeee" localSheetId="3" hidden="1">{#N/A,#N/A,TRUE,"SUM";#N/A,#N/A,TRUE,"EE";#N/A,#N/A,TRUE,"AC";#N/A,#N/A,TRUE,"SN"}</definedName>
    <definedName name="eeeee" localSheetId="4" hidden="1">{#N/A,#N/A,TRUE,"SUM";#N/A,#N/A,TRUE,"EE";#N/A,#N/A,TRUE,"AC";#N/A,#N/A,TRUE,"SN"}</definedName>
    <definedName name="eeeee" hidden="1">{#N/A,#N/A,TRUE,"SUM";#N/A,#N/A,TRUE,"EE";#N/A,#N/A,TRUE,"AC";#N/A,#N/A,TRUE,"SN"}</definedName>
    <definedName name="EEEEEE" hidden="1">{"POPULAR SANS BUDGET",#N/A,FALSE,"popular";"TOTAL SANS BUDGET",#N/A,FALSE,"TOTAL"}</definedName>
    <definedName name="EEEEEEE" hidden="1">{"POPULAR SANS BUDGET",#N/A,FALSE,"popular";"TOTAL SANS BUDGET",#N/A,FALSE,"TOTAL"}</definedName>
    <definedName name="EEEEEEEEE" hidden="1">{"POPULAR SANS BUDGET",#N/A,FALSE,"popular";"TOTAL SANS BUDGET",#N/A,FALSE,"TOTAL"}</definedName>
    <definedName name="eeeee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EEER" hidden="1">{"POPULAR SANS BUDGET",#N/A,FALSE,"popular";"TOTAL SANS BUDGET",#N/A,FALSE,"TOTAL"}</definedName>
    <definedName name="eews" hidden="1">{"'Eng (page2)'!$A$1:$D$52"}</definedName>
    <definedName name="EFAWsFDE" hidden="1">{#N/A,#N/A,FALSE,"보고";#N/A,#N/A,FALSE,"유첨"}</definedName>
    <definedName name="EFDAZSWEF" hidden="1">{#N/A,#N/A,FALSE,"상재GS";#N/A,#N/A,FALSE,"상재GM";#N/A,#N/A,FALSE,"건재";#N/A,#N/A,FALSE,"SBR";#N/A,#N/A,FALSE,"부품";#N/A,#N/A,FALSE,"기능자재";#N/A,#N/A,FALSE,"특수"}</definedName>
    <definedName name="efefef" hidden="1">{"'Model'!$A$1:$N$53"}</definedName>
    <definedName name="efnedvcne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nedvcne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w" hidden="1">{#N/A,#N/A,FALSE,"MAIN";#N/A,#N/A,FALSE,"ACTvsBUD"}</definedName>
    <definedName name="egh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gh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io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ele" hidden="1">{#N/A,#N/A,FALSE,"17MAY";#N/A,#N/A,FALSE,"24MAY"}</definedName>
    <definedName name="EPMWorkbookOptions_1" hidden="1">"/ow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3ZydfW7/du3f//v7|/u312/8P1wgMEUNWffXF/x9Y9ZulCafafn/73Y9o49Hm5MsXr39EmihpyFH4EWGiOublm//fUOb/PUbx5PjN6edfvvr6S|efPtjdOTh4cHuj|P/DBShDxJBhKYvx1f/3F1u|WZo8|fz3/8n/z|cw/t8jvUTWszdfX3YpYP/003v33iNi///h4pPQsJOF/P1lfeH/44z6TZJk99MfUcOjxv/nldg3SY2Xv//Jt9OzF29OX/"</definedName>
    <definedName name="EPMWorkbookOptions_11" hidden="1">"2IKo4qD3Ye/n|dHP/vsXTPnn/53a9v5957ue3|///sHCjYSTA|fPj/eQ79Rqlx8P91avy/R14/f/XlVy9f/xAl9tP//0ms0DDk0s9//xdfvjj9/zqffrMU|Xntq8dJ8vPdH4tT5fMToUr61esfESZKmBdfJ1/1/yrC/L/HBDJFT778IdrAB///s4FKxE5m9fnz39988fNUjqN0Ofv9H|w8|BFFAors3v8RQQKC8Lr0j2gS0OT/Dz71/4sM3|//8"</definedName>
    <definedName name="EPMWorkbookOptions_12" hidden="1">"tWXz87enJyC2j9E|3fw/0P7F9Ay5FuW5N|/0|L/41z8s0GnF1/|iEg3Eom|2znYoef/68T5f48efP77P/3y5M3v8/L0h6gCH/7/TwVaMnYY9sXLnZ3d/69z6zdMlDdPnh6/Of4RUXrhovniR5TxKfPk9NnJly9|3ibDBqjy|vjlj|xgp9mtWsWHc/Ty9NXZl09/iEZwd|f/f1ZQiBgy6t7O7v3xzr3/r3PqN0ySe|Of1ymOYUbZ|xFJOiTZ/f|8"</definedName>
    <definedName name="EPMWorkbookOptions_13" hidden="1">"lv|GSbI//v||S/3/IsP3c5MG2939/6H5uyEL9qP0ziYaUQbsRwTaRKAnX/3|L3f/v6/6vnnC3CYpGEL/eUIY4hjKK/x/nWH|32MrX718c/LVKyLvye/zwzSVe///M5UeJYlP6X/PT/6/zqbfGCnefPvJj2ihtHj9|dMf0UJpcfrV/|edov/3qPIvTo9ff/Xq9PUPU4/f|/|fHjdkFA79fd78vJXWHiF|/9dnn7/4/8NC1zcos7doFGATb/T47vF"</definedName>
    <definedName name="EPMWorkbookOptions_14" hidden="1">"qVRbTrCU49vPgU9OcoFXLJSFOnz3N2ow/9j98U3UH//hVfl7nzfzL5ZerfHl0npVN/vhu|CG3OynzrAbQL5evs8vctOx|zG2/W9VvJ1X1lgS1ZTKa1v0vwvZXM521x2fNT2Z1kU3K/Iu8vnAQep//xokD||VKqPH/BAAA///|HTx6/owAAA=="</definedName>
    <definedName name="EPMWorkbookOptions_2" hidden="1">"73ImntHK7EFLONWYoC7fE37y7nXi63fxHS3iv392AQAA"</definedName>
    <definedName name="EPMWorkbookOptions_3" hidden="1">"wNjBCK97EO/Mgg0elbKOaImN4d/OrbxWyWL58Wi3zZMKbDTR2WTdCGWr2eV1cWxklVVvVRW6/zx3cjX2x6lUcRebM3On2RuKLN37XPssuqLlrCi6dCXu59d4v3nxV103oIxL/vALJYDhPotq38dl8ti1|0znnkxycnX3714s3ju7EvN8EQipNs39/ZvXew6wGIzQW/|2U9y|ujncd35Zco9GZVZtcv62qV1|310e79T||f55Pz7fufzva39/fOH"</definedName>
    <definedName name="EPMWorkbookOptions_4" hidden="1">"24f3M/z7Z0s39ufTR7sP5jcQ8/hWxHAz7OmfZ2XJOb57It8MSFtFWkWMmW0ATWR9z0yfU|J|P3x914evzp98ebbu/Tr5zv87JP09t4YgPztIq|zejq/dk1TUo|PlkX52UdgnY86MuS9G5m/2737|O7mMT||exviefP/s8arJ8dvTj//8tXv8/WZlaaDlO7teXX3/3|8aohIHEr/e/LV09//5c7/11n0m6HF8cmb3//09Zsf0UPp8fLLL5///j/5"</definedName>
    <definedName name="EPMWorkbookOptions_5" hidden="1">"I2J4xNj9/zox/t|jzI|fPv39n5|9OP39z96cfvHD0|h7///T6AElQx/k|Pnz3z/4|vWPGNhvdqtWAwxMND578/V9kU8f7O4cHDy4Pefe|/8f5woJQ5bd/XlrcKLU|P|8xfkmqfHy95cUyf/HSfL/Hh12cvL7vzz5/Z989cPTYvv//9Nihoghr9Knuzv3d3d2/7|fAfhmCfOSaPL/dYr8v0eCnz3/8rtfW3rJe/7003v33sN9vv//P/EFBUMOffb"</definedName>
    <definedName name="EPMWorkbookOptions_6" hidden="1">"7v/jyxemPeNRvdqtWAzx69uLN6auTL78|m753jvnT//|xqRIx5NQ33z579ZT|Jkfp/|Pc|s2S5cs3x8/NN/8fJ8z/i8T493/56stnZ29OTkHZH6I0P/j/oTQHtJQU44sv6UN89ubV/5eY9v/dTPsNpBjfm18P/v/Hrxvyiz/KLX7zXEvK4elXJz/MVfmH///jWSViyLGsZOXz/49z6zdKFvaY/n9CmP8XifHv//TLkze/z8vTH6Ig7|78/1CSDR"</definedName>
    <definedName name="EPMWorkbookOptions_7" hidden="1">"1Dpj178fKrH3Fr0OxWrYaNzndOT978/mc/zEh9d/f/h|xqCRmzPfjqR0zrN7tVqwGmffXyzclXr4jEJ19/KfZrcO3e//|41qOkxKPP/z|/0PaNkeL0q//Ph|TfGC2|ev30/|u0|H|P|npz9sUP1Tm89/8/vQUShnZ2b2f3/pgjmv|vM|o3SZOdT///QZP/9wjvF6fHr796dfr6hynA|///E2BDRjEvL09fnX359Oz/877HN8imt2gUYBNv9Pju8"</definedName>
    <definedName name="EPMWorkbookOptions_8" hidden="1">"WpVFtOsJTj28|BT05ygVcslIU6fPc3azHwc/ZQ|F6otymXz2Ufztl09unu3zRerdV2Mq/ri7ldNXjucxu|a2UdHv/|zl1/8/k9enrz47u7O7/89fam5mBa7k9UsW612dsartr2YjqdVvXp0sLOzc7fJVncnq|nd7//|33v55s3nJ/STEGqqspgx9vT3eVY2OXFOwC2P/RG|J5oe|WLUs6M/CjDpICC0c/PT4Sj/q28Xs1m|tNPdbGi6gV9ez6ur"</definedName>
    <definedName name="EPMWorkbookOptions_9" hidden="1">"jkYBKz||G/li06s8isibEWHkF4kIbf6ufZZdVnXREl48H/Jy77tbvP|sqJvWQyD|fQfQjbJy|1YDev/45OTLr178MLPz/z/M6SkRQy/l5fPjF7//8f/38yPfGFH26NfXz3//3XukAHf2d35EF48ub578f50c36CP8KEq7enT3//p6Zvjs|fvrdWsViMGJTt9e6X2/8PMryNjL/OrH/9/nGO/acJQRPojykQp8|zz3/|L4//PG8L/F2m4F8fPf58"</definedName>
    <definedName name="eqq" hidden="1">{"cashflow",#N/A,FALSE,"cash flow"}</definedName>
    <definedName name="erase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erase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erase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ERE" localSheetId="3" hidden="1">{"PFE",#N/A,TRUE,"FILMS"}</definedName>
    <definedName name="ERE" localSheetId="4" hidden="1">{"PFE",#N/A,TRUE,"FILMS"}</definedName>
    <definedName name="ERE" hidden="1">{"PFE",#N/A,TRUE,"FILMS"}</definedName>
    <definedName name="erer" hidden="1">{"'Eng (page2)'!$A$1:$D$52"}</definedName>
    <definedName name="erer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erer" hidden="1">{"'Changes Log'!$A$1:$F$25"}</definedName>
    <definedName name="erertertertete" hidden="1">{"'Eng (page2)'!$A$1:$D$52"}</definedName>
    <definedName name="ERGT" hidden="1">{"'Eng (page2)'!$A$1:$D$52"}</definedName>
    <definedName name="erjp" hidden="1">{"'Eng (page2)'!$A$1:$D$52"}</definedName>
    <definedName name="erqw" hidden="1">{"'Eng (page2)'!$A$1:$D$52"}</definedName>
    <definedName name="err" hidden="1">{#N/A,#N/A,FALSE,"COVER1.XLS ";#N/A,#N/A,FALSE,"RACT1.XLS";#N/A,#N/A,FALSE,"RACT2.XLS";#N/A,#N/A,FALSE,"ECCMP";#N/A,#N/A,FALSE,"WELDER.XLS"}</definedName>
    <definedName name="errre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rstretaet" localSheetId="3" hidden="1">{"PFE",#N/A,TRUE,"FILMS"}</definedName>
    <definedName name="erstretaet" localSheetId="4" hidden="1">{"PFE",#N/A,TRUE,"FILMS"}</definedName>
    <definedName name="erstretaet" hidden="1">{"PFE",#N/A,TRUE,"FILMS"}</definedName>
    <definedName name="ertyu" hidden="1">{"'Eng (page2)'!$A$1:$D$52"}</definedName>
    <definedName name="ertywush" hidden="1">#REF!</definedName>
    <definedName name="erv" hidden="1">{"'Model'!$A$1:$N$53"}</definedName>
    <definedName name="ERW" hidden="1">{"'Eng (page2)'!$A$1:$D$52"}</definedName>
    <definedName name="ERWAERA" hidden="1">{#N/A,#N/A,FALSE,"상재GS";#N/A,#N/A,FALSE,"상재GM";#N/A,#N/A,FALSE,"건재";#N/A,#N/A,FALSE,"SBR";#N/A,#N/A,FALSE,"부품";#N/A,#N/A,FALSE,"기능자재";#N/A,#N/A,FALSE,"특수"}</definedName>
    <definedName name="erwq" hidden="1">{"'Eng (page2)'!$A$1:$D$52"}</definedName>
    <definedName name="es" hidden="1">#REF!</definedName>
    <definedName name="esf" hidden="1">{"'Changes Log'!$A$1:$F$25"}</definedName>
    <definedName name="etetteet" hidden="1">{#N/A,#N/A,FALSE,"Gesamt";#N/A,#N/A,FALSE,"Ree KG";#N/A,#N/A,FALSE,"Ree Inter";#N/A,#N/A,FALSE,"BTM";#N/A,#N/A,FALSE,"GmbH";#N/A,#N/A,FALSE,"Sonstige"}</definedName>
    <definedName name="eth" hidden="1">#REF!</definedName>
    <definedName name="etw" hidden="1">{"'Eng (page2)'!$A$1:$D$52"}</definedName>
    <definedName name="EUReXToATS" hidden="1">'[34]#REF'!$A$5</definedName>
    <definedName name="EUReXToBEF" hidden="1">'[34]#REF'!$A$6</definedName>
    <definedName name="EUReXToDEM" hidden="1">'[34]#REF'!$A$7</definedName>
    <definedName name="EUReXToESP" hidden="1">'[34]#REF'!$A$8</definedName>
    <definedName name="EUReXToFIM" hidden="1">'[34]#REF'!$A$9</definedName>
    <definedName name="EUReXToFRF" hidden="1">'[34]#REF'!$A$10</definedName>
    <definedName name="EUReXToIEP" hidden="1">'[34]#REF'!$A$11</definedName>
    <definedName name="EUReXToITL" hidden="1">'[34]#REF'!$A$12</definedName>
    <definedName name="EUReXToLUF" hidden="1">'[34]#REF'!$A$13</definedName>
    <definedName name="EUReXToNLG" hidden="1">'[34]#REF'!$A$14</definedName>
    <definedName name="EUReXToPTE" hidden="1">'[34]#REF'!$A$15</definedName>
    <definedName name="eưrr" hidden="1">{#N/A,#N/A,FALSE,"Chi tiÆt"}</definedName>
    <definedName name="ev.Calculation" hidden="1">-4135</definedName>
    <definedName name="ev.Initialized" hidden="1">FALSE</definedName>
    <definedName name="EV__EXPOPTIONS__" hidden="1">0</definedName>
    <definedName name="EV__LASTREFTIME__" hidden="1">39829.356134259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0</definedName>
    <definedName name="EV__WBVERSION__" hidden="1">0</definedName>
    <definedName name="eveve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ewe" hidden="1">{"'ตัวอย่าง'!$A$1:$O$21"}</definedName>
    <definedName name="ewee" hidden="1">{"'Eng (page2)'!$A$1:$D$52"}</definedName>
    <definedName name="ewew" hidden="1">{"cashflow",#N/A,FALSE,"cash flow"}</definedName>
    <definedName name="ewew1" hidden="1">{"cashflow",#N/A,FALSE,"cash flow"}</definedName>
    <definedName name="ewqde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ewr" hidden="1">{"'Eng (page2)'!$A$1:$D$52"}</definedName>
    <definedName name="ewrq" hidden="1">{"'Eng (page2)'!$A$1:$D$52"}</definedName>
    <definedName name="EWSD" hidden="1">{"'Eng (page2)'!$A$1:$D$52"}</definedName>
    <definedName name="ewtare" hidden="1">{"'Model'!$A$1:$N$53"}</definedName>
    <definedName name="e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wwww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ExactAddinConnection" hidden="1">"003"</definedName>
    <definedName name="ExactAddinConnection.003" hidden="1">"DIPSERVER5\\SQL2008;003;siriyuda.hanab;1"</definedName>
    <definedName name="ExactAddinConnection.998" hidden="1">"wong109178-1;998;chey109859;1"</definedName>
    <definedName name="ExactAddinReports" hidden="1">24</definedName>
    <definedName name="exc" hidden="1">{"'Eng (page2)'!$A$1:$D$52"}</definedName>
    <definedName name="exists" localSheetId="3" hidden="1">{"PFE",#N/A,TRUE,"FILMS"}</definedName>
    <definedName name="exists" localSheetId="4" hidden="1">{"PFE",#N/A,TRUE,"FILMS"}</definedName>
    <definedName name="exists" hidden="1">{"PFE",#N/A,TRUE,"FILMS"}</definedName>
    <definedName name="expenses" localSheetId="3" hidden="1">{"C COM Detail Qtr of",#N/A,FALSE,"DATA";"D Exp Detail Qtr of",#N/A,FALSE,"DATA"}</definedName>
    <definedName name="expenses" localSheetId="4" hidden="1">{"C COM Detail Qtr of",#N/A,FALSE,"DATA";"D Exp Detail Qtr of",#N/A,FALSE,"DATA"}</definedName>
    <definedName name="expenses" hidden="1">{"C COM Detail Qtr of",#N/A,FALSE,"DATA";"D Exp Detail Qtr of",#N/A,FALSE,"DATA"}</definedName>
    <definedName name="EXPORT_รายหน่วยงาน" hidden="1">{"'ตัวอย่าง'!$A$1:$O$21"}</definedName>
    <definedName name="eㅁㅎㄴ소ㄴㄹㅇㅗㅎㄴㄳ호" hidden="1">{#N/A,#N/A,FALSE,"보고";#N/A,#N/A,FALSE,"유첨"}</definedName>
    <definedName name="f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1nin" hidden="1">{"'Model'!$A$1:$N$53"}</definedName>
    <definedName name="FACTORY" localSheetId="3" hidden="1">{#N/A,#N/A,TRUE,"SUM";#N/A,#N/A,TRUE,"EE";#N/A,#N/A,TRUE,"AC";#N/A,#N/A,TRUE,"SN"}</definedName>
    <definedName name="FACTORY" localSheetId="4" hidden="1">{#N/A,#N/A,TRUE,"SUM";#N/A,#N/A,TRUE,"EE";#N/A,#N/A,TRUE,"AC";#N/A,#N/A,TRUE,"SN"}</definedName>
    <definedName name="FACTORY" hidden="1">{#N/A,#N/A,TRUE,"SUM";#N/A,#N/A,TRUE,"EE";#N/A,#N/A,TRUE,"AC";#N/A,#N/A,TRUE,"SN"}</definedName>
    <definedName name="FADA" hidden="1">{"POPULAR SANS BUDGET",#N/A,FALSE,"popular";"TOTAL SANS BUDGET",#N/A,FALSE,"TOTAL"}</definedName>
    <definedName name="fadf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df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afdafs" hidden="1">#REF!</definedName>
    <definedName name="far" hidden="1">{"letter",#N/A,FALSE,"Letter";"amort",#N/A,FALSE,"Amort"}</definedName>
    <definedName name="FAT" hidden="1">{"'Eng (page2)'!$A$1:$D$52"}</definedName>
    <definedName name="fbf" hidden="1">{"'Model'!$A$1:$N$53"}</definedName>
    <definedName name="fbfy" hidden="1">{"'Model'!$A$1:$N$53"}</definedName>
    <definedName name="fbnhg" hidden="1">#REF!</definedName>
    <definedName name="fcerq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cewq" hidden="1">{"'Eng (page2)'!$A$1:$D$52"}</definedName>
    <definedName name="FCode" hidden="1">#REF!</definedName>
    <definedName name="FCT" hidden="1">{"'Eng (page2)'!$A$1:$D$52"}</definedName>
    <definedName name="FDD" hidden="1">{"POPULAR SANS BUDGET",#N/A,FALSE,"popular";"TOTAL SANS BUDGET",#N/A,FALSE,"TOTAL"}</definedName>
    <definedName name="fdf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ADSFADSF" hidden="1">{"POPULAR SANS BUDGET",#N/A,FALSE,"popular";"TOTAL SANS BUDGET",#N/A,FALSE,"TOTAL"}</definedName>
    <definedName name="fdf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dfdfdfdfgfgffg" hidden="1">{"'Sell_Office'!$C$5:$D$6"}</definedName>
    <definedName name="fdfdffsdfdf" hidden="1">{"cashflow",#N/A,FALSE,"CASHFLOW "}</definedName>
    <definedName name="fdfdfhjdf" hidden="1">#REF!</definedName>
    <definedName name="FDFDSF" localSheetId="3" hidden="1">{#N/A,#N/A,TRUE,"SUM";#N/A,#N/A,TRUE,"EE";#N/A,#N/A,TRUE,"AC";#N/A,#N/A,TRUE,"SN"}</definedName>
    <definedName name="FDFDSF" localSheetId="4" hidden="1">{#N/A,#N/A,TRUE,"SUM";#N/A,#N/A,TRUE,"EE";#N/A,#N/A,TRUE,"AC";#N/A,#N/A,TRUE,"SN"}</definedName>
    <definedName name="FDFDSF" hidden="1">{#N/A,#N/A,TRUE,"SUM";#N/A,#N/A,TRUE,"EE";#N/A,#N/A,TRUE,"AC";#N/A,#N/A,TRUE,"SN"}</definedName>
    <definedName name="fdfe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dfs" localSheetId="3" hidden="1">{#N/A,#N/A,TRUE,"SUM";#N/A,#N/A,TRUE,"EE";#N/A,#N/A,TRUE,"AC";#N/A,#N/A,TRUE,"SN"}</definedName>
    <definedName name="fdfs" localSheetId="4" hidden="1">{#N/A,#N/A,TRUE,"SUM";#N/A,#N/A,TRUE,"EE";#N/A,#N/A,TRUE,"AC";#N/A,#N/A,TRUE,"SN"}</definedName>
    <definedName name="fdfs" hidden="1">{#N/A,#N/A,TRUE,"SUM";#N/A,#N/A,TRUE,"EE";#N/A,#N/A,TRUE,"AC";#N/A,#N/A,TRUE,"SN"}</definedName>
    <definedName name="fdfsdfs" localSheetId="3" hidden="1">{#N/A,#N/A,TRUE,"SUM";#N/A,#N/A,TRUE,"EE";#N/A,#N/A,TRUE,"AC";#N/A,#N/A,TRUE,"SN"}</definedName>
    <definedName name="fdfsdfs" localSheetId="4" hidden="1">{#N/A,#N/A,TRUE,"SUM";#N/A,#N/A,TRUE,"EE";#N/A,#N/A,TRUE,"AC";#N/A,#N/A,TRUE,"SN"}</definedName>
    <definedName name="fdfsdfs" hidden="1">{#N/A,#N/A,TRUE,"SUM";#N/A,#N/A,TRUE,"EE";#N/A,#N/A,TRUE,"AC";#N/A,#N/A,TRUE,"SN"}</definedName>
    <definedName name="fdgdg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ijfjfjfjjfjejejjsjwwjwjsc" hidden="1">{"'Model'!$A$1:$N$53"}</definedName>
    <definedName name="fdjkljksldfl" hidden="1">{#N/A,#N/A,FALSE,"17MAY";#N/A,#N/A,FALSE,"24MAY"}</definedName>
    <definedName name="FDKJG" hidden="1">{#N/A,#N/A,FALSE,"상재GS";#N/A,#N/A,FALSE,"상재GM";#N/A,#N/A,FALSE,"건재";#N/A,#N/A,FALSE,"SBR";#N/A,#N/A,FALSE,"부품";#N/A,#N/A,FALSE,"기능자재";#N/A,#N/A,FALSE,"특수"}</definedName>
    <definedName name="fdksf" hidden="1">{"'Eng (page2)'!$A$1:$D$52"}</definedName>
    <definedName name="FDS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FDSUGJDSKJ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fdszfdzs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fdvfd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dvfdv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fwe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K" hidden="1">{"POPULAR SANS BUDGET",#N/A,FALSE,"popular";"TOTAL SANS BUDGET",#N/A,FALSE,"TOTAL"}</definedName>
    <definedName name="feqv" hidden="1">{"'Eng (page2)'!$A$1:$D$52"}</definedName>
    <definedName name="few" hidden="1">{#N/A,#N/A,FALSE,"COVER1.XLS ";#N/A,#N/A,FALSE,"RACT1.XLS";#N/A,#N/A,FALSE,"RACT2.XLS";#N/A,#N/A,FALSE,"ECCMP";#N/A,#N/A,FALSE,"WELDER.XLS"}</definedName>
    <definedName name="fewagf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FF" localSheetId="3" hidden="1">{#N/A,#N/A,TRUE,"SUM";#N/A,#N/A,TRUE,"EE";#N/A,#N/A,TRUE,"AC";#N/A,#N/A,TRUE,"SN"}</definedName>
    <definedName name="FF" localSheetId="4" hidden="1">{#N/A,#N/A,TRUE,"SUM";#N/A,#N/A,TRUE,"EE";#N/A,#N/A,TRUE,"AC";#N/A,#N/A,TRUE,"SN"}</definedName>
    <definedName name="FF" hidden="1">{#N/A,#N/A,TRUE,"SUM";#N/A,#N/A,TRUE,"EE";#N/A,#N/A,TRUE,"AC";#N/A,#N/A,TRUE,"SN"}</definedName>
    <definedName name="ffdf" hidden="1">{"'Model'!$A$1:$N$53"}</definedName>
    <definedName name="ffeeee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ffef" hidden="1">#REF!</definedName>
    <definedName name="ffffd" localSheetId="3" hidden="1">{#N/A,#N/A,TRUE,"SUM";#N/A,#N/A,TRUE,"EE";#N/A,#N/A,TRUE,"AC";#N/A,#N/A,TRUE,"SN"}</definedName>
    <definedName name="ffffd" localSheetId="4" hidden="1">{#N/A,#N/A,TRUE,"SUM";#N/A,#N/A,TRUE,"EE";#N/A,#N/A,TRUE,"AC";#N/A,#N/A,TRUE,"SN"}</definedName>
    <definedName name="ffffd" hidden="1">{#N/A,#N/A,TRUE,"SUM";#N/A,#N/A,TRUE,"EE";#N/A,#N/A,TRUE,"AC";#N/A,#N/A,TRUE,"SN"}</definedName>
    <definedName name="fffff" hidden="1">#REF!</definedName>
    <definedName name="fffffd" hidden="1">{#N/A,#N/A,FALSE,"COVER1.XLS ";#N/A,#N/A,FALSE,"RACT1.XLS";#N/A,#N/A,FALSE,"RACT2.XLS";#N/A,#N/A,FALSE,"ECCMP";#N/A,#N/A,FALSE,"WELDER.XLS"}</definedName>
    <definedName name="ffffffffffffffffff" hidden="1">#REF!</definedName>
    <definedName name="fffffffkkkkkkkhhhhhh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fh" hidden="1">{"POPULAR SANS BUDGET",#N/A,FALSE,"popular";"TOTAL SANS BUDGET",#N/A,FALSE,"TOTAL"}</definedName>
    <definedName name="FFHH" hidden="1">{#N/A,#N/A,FALSE,"BUDGET"}</definedName>
    <definedName name="ffl" hidden="1">{"POPULAR SANS BUDGET",#N/A,FALSE,"popular";"TOTAL SANS BUDGET",#N/A,FALSE,"TOTAL"}</definedName>
    <definedName name="fgdp" hidden="1">{"'Eng (page2)'!$A$1:$D$52"}</definedName>
    <definedName name="fgdsfdsf" hidden="1">[35]GROUPING!$F$440:$F$1029</definedName>
    <definedName name="FGE\" hidden="1">{"'Eng (page2)'!$A$1:$D$52"}</definedName>
    <definedName name="fgf" hidden="1">{"'Model'!$A$1:$N$53"}</definedName>
    <definedName name="fgff" localSheetId="3" hidden="1">{#N/A,#N/A,TRUE,"SUM";#N/A,#N/A,TRUE,"EE";#N/A,#N/A,TRUE,"AC";#N/A,#N/A,TRUE,"SN"}</definedName>
    <definedName name="fgff" localSheetId="4" hidden="1">{#N/A,#N/A,TRUE,"SUM";#N/A,#N/A,TRUE,"EE";#N/A,#N/A,TRUE,"AC";#N/A,#N/A,TRUE,"SN"}</definedName>
    <definedName name="fgff" hidden="1">{#N/A,#N/A,TRUE,"SUM";#N/A,#N/A,TRUE,"EE";#N/A,#N/A,TRUE,"AC";#N/A,#N/A,TRUE,"SN"}</definedName>
    <definedName name="fgfg" hidden="1">{"'Model'!$A$1:$N$53"}</definedName>
    <definedName name="fgfgff" hidden="1">{"'Model'!$A$1:$N$53"}</definedName>
    <definedName name="fgfgffgfgfg" hidden="1">{"'Sell_Office'!$C$5:$D$6"}</definedName>
    <definedName name="fgg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g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HHH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fghjutytr" hidden="1">#REF!</definedName>
    <definedName name="fghytredsw" hidden="1">#REF!</definedName>
    <definedName name="fgl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fgt" hidden="1">{#N/A,#N/A,FALSE,"SUMMARY"}</definedName>
    <definedName name="FGV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fh" hidden="1">{#N/A,#N/A,FALSE,"BUDGET"}</definedName>
    <definedName name="fhgdrf" hidden="1">{"'Changes Log'!$A$1:$F$25"}</definedName>
    <definedName name="FHJHD" hidden="1">{#N/A,#N/A,FALSE,"UNIT";#N/A,#N/A,FALSE,"UNIT";#N/A,#N/A,FALSE,"계정"}</definedName>
    <definedName name="FHKT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file" hidden="1">{#N/A,#N/A,FALSE,"CAT3516";#N/A,#N/A,FALSE,"CAT3608";#N/A,#N/A,FALSE,"Wartsila";#N/A,#N/A,FALSE,"Asm";#N/A,#N/A,FALSE,"DG cost"}</definedName>
    <definedName name="fill" hidden="1">#REF!</definedName>
    <definedName name="fill1" hidden="1">#REF!</definedName>
    <definedName name="Fixedoverhead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jafj" hidden="1">{#N/A,#N/A,TRUE,"AIGFHK";#N/A,#N/A,TRUE,"UFC";#N/A,#N/A,TRUE,"PSB";#N/A,#N/A,TRUE,"AIGFT";#N/A,#N/A,TRUE,"CFA";#N/A,#N/A,TRUE,"AIG Bank Polska";#N/A,#N/A,TRUE,"AICCC TW";#N/A,#N/A,TRUE,"AICCC Ph";#N/A,#N/A,TRUE,"AICCC HK"}</definedName>
    <definedName name="fjdsflkdsfkgl" hidden="1">#REF!</definedName>
    <definedName name="fjfjjf" hidden="1">{#N/A,#N/A,FALSE,"상재GS";#N/A,#N/A,FALSE,"상재GM";#N/A,#N/A,FALSE,"건재";#N/A,#N/A,FALSE,"SBR";#N/A,#N/A,FALSE,"부품";#N/A,#N/A,FALSE,"기능자재";#N/A,#N/A,FALSE,"특수"}</definedName>
    <definedName name="fjij76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K" hidden="1">{"AnnualRentRoll",#N/A,FALSE,"RentRoll"}</definedName>
    <definedName name="fkdfjkdfjkdfjdkfjdkfjdkfjdk" hidden="1">{"cashflow",#N/A,FALSE,"CASHFLOW "}</definedName>
    <definedName name="fly" hidden="1">#REF!</definedName>
    <definedName name="fojwp" hidden="1">{"'Eng (page2)'!$A$1:$D$52"}</definedName>
    <definedName name="for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front" localSheetId="3" hidden="1">{"PFE",#N/A,TRUE,"FILMS"}</definedName>
    <definedName name="front" localSheetId="4" hidden="1">{"PFE",#N/A,TRUE,"FILMS"}</definedName>
    <definedName name="front" hidden="1">{"PFE",#N/A,TRUE,"FILMS"}</definedName>
    <definedName name="front2" localSheetId="3" hidden="1">{"PFE",#N/A,TRUE,"FILMS"}</definedName>
    <definedName name="front2" localSheetId="4" hidden="1">{"PFE",#N/A,TRUE,"FILMS"}</definedName>
    <definedName name="front2" hidden="1">{"PFE",#N/A,TRUE,"FILMS"}</definedName>
    <definedName name="fsdf" hidden="1">{"'Model'!$A$1:$N$53"}</definedName>
    <definedName name="FSDFSDF" localSheetId="3" hidden="1">{#N/A,#N/A,TRUE,"SUM";#N/A,#N/A,TRUE,"EE";#N/A,#N/A,TRUE,"AC";#N/A,#N/A,TRUE,"SN"}</definedName>
    <definedName name="FSDFSDF" localSheetId="4" hidden="1">{#N/A,#N/A,TRUE,"SUM";#N/A,#N/A,TRUE,"EE";#N/A,#N/A,TRUE,"AC";#N/A,#N/A,TRUE,"SN"}</definedName>
    <definedName name="FSDFSDF" hidden="1">{#N/A,#N/A,TRUE,"SUM";#N/A,#N/A,TRUE,"EE";#N/A,#N/A,TRUE,"AC";#N/A,#N/A,TRUE,"SN"}</definedName>
    <definedName name="fserrr" hidden="1">{"'Eng (page2)'!$A$1:$D$52"}</definedName>
    <definedName name="fslfklkdsldkg" hidden="1">#REF!</definedName>
    <definedName name="ft" hidden="1">{"'Model'!$A$1:$N$53"}</definedName>
    <definedName name="ftres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fuck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ck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nding" hidden="1">{#N/A,#N/A,TRUE,"AIGFHK";#N/A,#N/A,TRUE,"UFC";#N/A,#N/A,TRUE,"PSB";#N/A,#N/A,TRUE,"AIGFT";#N/A,#N/A,TRUE,"CFA";#N/A,#N/A,TRUE,"AIG Bank Polska";#N/A,#N/A,TRUE,"AICCC TW";#N/A,#N/A,TRUE,"AICCC Ph";#N/A,#N/A,TRUE,"AICCC HK"}</definedName>
    <definedName name="fwaef" hidden="1">{"'Eng (page2)'!$A$1:$D$52"}</definedName>
    <definedName name="FWP" hidden="1">{"'Eng (page2)'!$A$1:$D$52"}</definedName>
    <definedName name="fyf" hidden="1">{#N/A,#N/A,FALSE,"COVER1.XLS ";#N/A,#N/A,FALSE,"RACT1.XLS";#N/A,#N/A,FALSE,"RACT2.XLS";#N/A,#N/A,FALSE,"ECCMP";#N/A,#N/A,FALSE,"WELDER.XLS"}</definedName>
    <definedName name="fyrhdujweiskfjhgdb" hidden="1">#REF!</definedName>
    <definedName name="fzdtfr" hidden="1">{"'Eng (page2)'!$A$1:$D$52"}</definedName>
    <definedName name="g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AAP" hidden="1">{#N/A,#N/A,FALSE,"Assessment";#N/A,#N/A,FALSE,"Staffing";#N/A,#N/A,FALSE,"Hires";#N/A,#N/A,FALSE,"Assumptions"}</definedName>
    <definedName name="gaerew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as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awsed" hidden="1">{#N/A,#N/A,FALSE,"COVER.XLS";#N/A,#N/A,FALSE,"RACT1.XLS";#N/A,#N/A,FALSE,"RACT2.XLS";#N/A,#N/A,FALSE,"ECCMP";#N/A,#N/A,FALSE,"WELDER.XLS"}</definedName>
    <definedName name="gbgfrs" hidden="1">{"'Model'!$A$1:$N$53"}</definedName>
    <definedName name="gcp" hidden="1">#REF!</definedName>
    <definedName name="gcpkey" hidden="1">[3]Zones!#REF!</definedName>
    <definedName name="gcpkey2" hidden="1">[3]Zones!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aa" hidden="1">{"'Model'!$A$1:$N$53"}</definedName>
    <definedName name="gdd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GDF" hidden="1">{#N/A,#N/A,FALSE,"COMP"}</definedName>
    <definedName name="gdh" hidden="1">#REF!</definedName>
    <definedName name="GDS" hidden="1">{#N/A,#N/A,FALSE,"Assessment";#N/A,#N/A,FALSE,"Staffing";#N/A,#N/A,FALSE,"Hires";#N/A,#N/A,FALSE,"Assumptions"}</definedName>
    <definedName name="gfbvcxzdsfegtjygnbvc" hidden="1">{"'Model'!$A$1:$N$53"}</definedName>
    <definedName name="gfd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GFDDD" hidden="1">{#N/A,#N/A,FALSE,"COVER";#N/A,#N/A,FALSE,"ARM";#N/A,#N/A,FALSE,"CHP";#N/A,#N/A,FALSE,"DCPM";#N/A,#N/A,FALSE,"EBC";#N/A,#N/A,FALSE,"KEY";#N/A,#N/A,FALSE,"MBA";#N/A,#N/A,FALSE,"TPAE";#N/A,#N/A,FALSE,"TPAC";#N/A,#N/A,FALSE,"TPAP"}</definedName>
    <definedName name="gfdsf" hidden="1">{"'Changes Log'!$A$1:$F$25"}</definedName>
    <definedName name="gff" hidden="1">{#N/A,#N/A,FALSE,"COVER.XLS";#N/A,#N/A,FALSE,"RACT1.XLS";#N/A,#N/A,FALSE,"RACT2.XLS";#N/A,#N/A,FALSE,"ECCMP";#N/A,#N/A,FALSE,"WELDER.XLS"}</definedName>
    <definedName name="gfg" hidden="1">{"'Eng (page2)'!$A$1:$D$52"}</definedName>
    <definedName name="gfgfgfgfgfgfgf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fgfhfj" hidden="1">#REF!</definedName>
    <definedName name="gfh" hidden="1">#REF!</definedName>
    <definedName name="gfhfgc" hidden="1">{"'Model'!$A$1:$N$53"}</definedName>
    <definedName name="gfverag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GG" localSheetId="3" hidden="1">{#N/A,#N/A,TRUE,"SUM";#N/A,#N/A,TRUE,"EE";#N/A,#N/A,TRUE,"AC";#N/A,#N/A,TRUE,"SN"}</definedName>
    <definedName name="GG" localSheetId="4" hidden="1">{#N/A,#N/A,TRUE,"SUM";#N/A,#N/A,TRUE,"EE";#N/A,#N/A,TRUE,"AC";#N/A,#N/A,TRUE,"SN"}</definedName>
    <definedName name="GG" hidden="1">{#N/A,#N/A,TRUE,"SUM";#N/A,#N/A,TRUE,"EE";#N/A,#N/A,TRUE,"AC";#N/A,#N/A,TRUE,"SN"}</definedName>
    <definedName name="ggb" hidden="1">{#N/A,#N/A,FALSE,"BUDGET"}</definedName>
    <definedName name="gggg" hidden="1">{"'Eng (page2)'!$A$1:$D$52"}</definedName>
    <definedName name="GGGGG" localSheetId="3" hidden="1">{#N/A,#N/A,TRUE,"SUM";#N/A,#N/A,TRUE,"EE";#N/A,#N/A,TRUE,"AC";#N/A,#N/A,TRUE,"SN"}</definedName>
    <definedName name="GGGGG" localSheetId="4" hidden="1">{#N/A,#N/A,TRUE,"SUM";#N/A,#N/A,TRUE,"EE";#N/A,#N/A,TRUE,"AC";#N/A,#N/A,TRUE,"SN"}</definedName>
    <definedName name="GGGGG" hidden="1">{#N/A,#N/A,TRUE,"SUM";#N/A,#N/A,TRUE,"EE";#N/A,#N/A,TRUE,"AC";#N/A,#N/A,TRUE,"SN"}</definedName>
    <definedName name="ggggg_1" hidden="1">{"'Model'!$A$1:$N$53"}</definedName>
    <definedName name="ggggg_2" hidden="1">{"'Model'!$A$1:$N$53"}</definedName>
    <definedName name="ggggg_3" hidden="1">{"'Model'!$A$1:$N$53"}</definedName>
    <definedName name="ggggg_4" hidden="1">{"'Model'!$A$1:$N$53"}</definedName>
    <definedName name="ggggg_5" hidden="1">{"'Model'!$A$1:$N$53"}</definedName>
    <definedName name="gggggggggggggggggggggggggggg" hidden="1">#REF!</definedName>
    <definedName name="gggggggglllll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GH" hidden="1">{"POPULAR SANS BUDGET",#N/A,FALSE,"popular";"TOTAL SANS BUDGET",#N/A,FALSE,"TOTAL"}</definedName>
    <definedName name="gghhhhhhh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GGHYR" hidden="1">{#N/A,#N/A,FALSE,"MAIN";#N/A,#N/A,FALSE,"ACTvsBUD"}</definedName>
    <definedName name="ghaa" hidden="1">{"'Eng (page2)'!$A$1:$D$52"}</definedName>
    <definedName name="GHGHG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GHGHJ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GHHH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GHI" hidden="1">{"POPULAR SANS BUDGET",#N/A,FALSE,"popular";"TOTAL SANS BUDGET",#N/A,FALSE,"TOTAL"}</definedName>
    <definedName name="ghjghj" hidden="1">[24]TP!#REF!</definedName>
    <definedName name="ghy" hidden="1">{"POPULAR SANS BUDGET",#N/A,FALSE,"popular";"TOTAL SANS BUDGET",#N/A,FALSE,"TOTAL"}</definedName>
    <definedName name="gift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gifto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GJHMB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GJJHJ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w" hidden="1">{"'Eng (page2)'!$A$1:$D$52"}</definedName>
    <definedName name="GL" localSheetId="3" hidden="1">{"PFE",#N/A,TRUE,"FILMS"}</definedName>
    <definedName name="GL" localSheetId="4" hidden="1">{"PFE",#N/A,TRUE,"FILMS"}</definedName>
    <definedName name="GL" hidden="1">{"PFE",#N/A,TRUE,"FILMS"}</definedName>
    <definedName name="gmk" hidden="1">{#N/A,#N/A,FALSE,"Assessment";#N/A,#N/A,FALSE,"Staffing";#N/A,#N/A,FALSE,"Hires";#N/A,#N/A,FALSE,"Assumptions"}</definedName>
    <definedName name="gn" hidden="1">{"'Model'!$A$1:$N$53"}</definedName>
    <definedName name="GOOD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gridbankFeb02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GS" localSheetId="3" hidden="1">{#N/A,#N/A,TRUE,"Str.";#N/A,#N/A,TRUE,"Steel &amp; Roof";#N/A,#N/A,TRUE,"Arc.";#N/A,#N/A,TRUE,"Preliminary";#N/A,#N/A,TRUE,"Sum_Prelim"}</definedName>
    <definedName name="GS" localSheetId="4" hidden="1">{#N/A,#N/A,TRUE,"Str.";#N/A,#N/A,TRUE,"Steel &amp; Roof";#N/A,#N/A,TRUE,"Arc.";#N/A,#N/A,TRUE,"Preliminary";#N/A,#N/A,TRUE,"Sum_Prelim"}</definedName>
    <definedName name="GS" hidden="1">{#N/A,#N/A,TRUE,"Str.";#N/A,#N/A,TRUE,"Steel &amp; Roof";#N/A,#N/A,TRUE,"Arc.";#N/A,#N/A,TRUE,"Preliminary";#N/A,#N/A,TRUE,"Sum_Prelim"}</definedName>
    <definedName name="Gss" localSheetId="3" hidden="1">{#N/A,#N/A,TRUE,"Str.";#N/A,#N/A,TRUE,"Steel &amp; Roof";#N/A,#N/A,TRUE,"Arc.";#N/A,#N/A,TRUE,"Preliminary";#N/A,#N/A,TRUE,"Sum_Prelim"}</definedName>
    <definedName name="Gss" localSheetId="4" hidden="1">{#N/A,#N/A,TRUE,"Str.";#N/A,#N/A,TRUE,"Steel &amp; Roof";#N/A,#N/A,TRUE,"Arc.";#N/A,#N/A,TRUE,"Preliminary";#N/A,#N/A,TRUE,"Sum_Prelim"}</definedName>
    <definedName name="Gss" hidden="1">{#N/A,#N/A,TRUE,"Str.";#N/A,#N/A,TRUE,"Steel &amp; Roof";#N/A,#N/A,TRUE,"Arc.";#N/A,#N/A,TRUE,"Preliminary";#N/A,#N/A,TRUE,"Sum_Prelim"}</definedName>
    <definedName name="g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uestroom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guhgu" hidden="1">{"'Eng (page2)'!$A$1:$D$52"}</definedName>
    <definedName name="gun" hidden="1">{#N/A,#N/A,FALSE,"Variables";#N/A,#N/A,FALSE,"NPV Cashflows NZ$";#N/A,#N/A,FALSE,"Cashflows NZ$"}</definedName>
    <definedName name="gutifur" hidden="1">#REF!</definedName>
    <definedName name="gv" hidden="1">{#N/A,#N/A,FALSE,"COVER1.XLS ";#N/A,#N/A,FALSE,"RACT1.XLS";#N/A,#N/A,FALSE,"RACT2.XLS";#N/A,#N/A,FALSE,"ECCMP";#N/A,#N/A,FALSE,"WELDER.XLS"}</definedName>
    <definedName name="gvgv" hidden="1">#REF!</definedName>
    <definedName name="GWRT" hidden="1">{"'Eng (page2)'!$A$1:$D$52"}</definedName>
    <definedName name="gx" hidden="1">{#N/A,#N/A,FALSE,"COVER.XLS";#N/A,#N/A,FALSE,"RACT1.XLS";#N/A,#N/A,FALSE,"RACT2.XLS";#N/A,#N/A,FALSE,"ECCMP";#N/A,#N/A,FALSE,"WELDER.XLS"}</definedName>
    <definedName name="GX1.3.1." hidden="1">[18]JAN!#REF!</definedName>
    <definedName name="h" hidden="1">{"'Sheet1'!$L$16"}</definedName>
    <definedName name="hak" hidden="1">{#N/A,#N/A,FALSE,"Aging Summary";#N/A,#N/A,FALSE,"Ratio Analysis";#N/A,#N/A,FALSE,"Test 120 Day Accts";#N/A,#N/A,FALSE,"Tickmarks"}</definedName>
    <definedName name="Hardware" localSheetId="3" hidden="1">{#N/A,#N/A,TRUE,"Str.";#N/A,#N/A,TRUE,"Steel &amp; Roof";#N/A,#N/A,TRUE,"Arc.";#N/A,#N/A,TRUE,"Preliminary";#N/A,#N/A,TRUE,"Sum_Prelim"}</definedName>
    <definedName name="Hardware" localSheetId="4" hidden="1">{#N/A,#N/A,TRUE,"Str.";#N/A,#N/A,TRUE,"Steel &amp; Roof";#N/A,#N/A,TRUE,"Arc.";#N/A,#N/A,TRUE,"Preliminary";#N/A,#N/A,TRUE,"Sum_Prelim"}</definedName>
    <definedName name="Hardware" hidden="1">{#N/A,#N/A,TRUE,"Str.";#N/A,#N/A,TRUE,"Steel &amp; Roof";#N/A,#N/A,TRUE,"Arc.";#N/A,#N/A,TRUE,"Preliminary";#N/A,#N/A,TRUE,"Sum_Prelim"}</definedName>
    <definedName name="hbvjm" hidden="1">{"'Eng (page2)'!$A$1:$D$52"}</definedName>
    <definedName name="hbzhjx" hidden="1">{"'Model'!$A$1:$N$53"}</definedName>
    <definedName name="henry" hidden="1">{#N/A,#N/A,FALSE,"Ocean";#N/A,#N/A,FALSE,"NewYork";#N/A,#N/A,FALSE,"Gateway";#N/A,#N/A,FALSE,"GVH";#N/A,#N/A,FALSE,"GVM";#N/A,#N/A,FALSE,"GVT"}</definedName>
    <definedName name="henry_1" hidden="1">{#N/A,#N/A,FALSE,"Ocean";#N/A,#N/A,FALSE,"NewYork";#N/A,#N/A,FALSE,"Gateway";#N/A,#N/A,FALSE,"GVH";#N/A,#N/A,FALSE,"GVM";#N/A,#N/A,FALSE,"GVT"}</definedName>
    <definedName name="henry_1_1" hidden="1">{#N/A,#N/A,FALSE,"Ocean";#N/A,#N/A,FALSE,"NewYork";#N/A,#N/A,FALSE,"Gateway";#N/A,#N/A,FALSE,"GVH";#N/A,#N/A,FALSE,"GVM";#N/A,#N/A,FALSE,"GVT"}</definedName>
    <definedName name="henry_1_2" hidden="1">{#N/A,#N/A,FALSE,"Ocean";#N/A,#N/A,FALSE,"NewYork";#N/A,#N/A,FALSE,"Gateway";#N/A,#N/A,FALSE,"GVH";#N/A,#N/A,FALSE,"GVM";#N/A,#N/A,FALSE,"GVT"}</definedName>
    <definedName name="henry_1_3" hidden="1">{#N/A,#N/A,FALSE,"Ocean";#N/A,#N/A,FALSE,"NewYork";#N/A,#N/A,FALSE,"Gateway";#N/A,#N/A,FALSE,"GVH";#N/A,#N/A,FALSE,"GVM";#N/A,#N/A,FALSE,"GVT"}</definedName>
    <definedName name="henry_1_4" hidden="1">{#N/A,#N/A,FALSE,"Ocean";#N/A,#N/A,FALSE,"NewYork";#N/A,#N/A,FALSE,"Gateway";#N/A,#N/A,FALSE,"GVH";#N/A,#N/A,FALSE,"GVM";#N/A,#N/A,FALSE,"GVT"}</definedName>
    <definedName name="henry_1_5" hidden="1">{#N/A,#N/A,FALSE,"Ocean";#N/A,#N/A,FALSE,"NewYork";#N/A,#N/A,FALSE,"Gateway";#N/A,#N/A,FALSE,"GVH";#N/A,#N/A,FALSE,"GVM";#N/A,#N/A,FALSE,"GVT"}</definedName>
    <definedName name="henry_2" hidden="1">{#N/A,#N/A,FALSE,"Ocean";#N/A,#N/A,FALSE,"NewYork";#N/A,#N/A,FALSE,"Gateway";#N/A,#N/A,FALSE,"GVH";#N/A,#N/A,FALSE,"GVM";#N/A,#N/A,FALSE,"GVT"}</definedName>
    <definedName name="henry_2_1" hidden="1">{#N/A,#N/A,FALSE,"Ocean";#N/A,#N/A,FALSE,"NewYork";#N/A,#N/A,FALSE,"Gateway";#N/A,#N/A,FALSE,"GVH";#N/A,#N/A,FALSE,"GVM";#N/A,#N/A,FALSE,"GVT"}</definedName>
    <definedName name="henry_2_2" hidden="1">{#N/A,#N/A,FALSE,"Ocean";#N/A,#N/A,FALSE,"NewYork";#N/A,#N/A,FALSE,"Gateway";#N/A,#N/A,FALSE,"GVH";#N/A,#N/A,FALSE,"GVM";#N/A,#N/A,FALSE,"GVT"}</definedName>
    <definedName name="henry_2_3" hidden="1">{#N/A,#N/A,FALSE,"Ocean";#N/A,#N/A,FALSE,"NewYork";#N/A,#N/A,FALSE,"Gateway";#N/A,#N/A,FALSE,"GVH";#N/A,#N/A,FALSE,"GVM";#N/A,#N/A,FALSE,"GVT"}</definedName>
    <definedName name="henry_2_4" hidden="1">{#N/A,#N/A,FALSE,"Ocean";#N/A,#N/A,FALSE,"NewYork";#N/A,#N/A,FALSE,"Gateway";#N/A,#N/A,FALSE,"GVH";#N/A,#N/A,FALSE,"GVM";#N/A,#N/A,FALSE,"GVT"}</definedName>
    <definedName name="henry_2_5" hidden="1">{#N/A,#N/A,FALSE,"Ocean";#N/A,#N/A,FALSE,"NewYork";#N/A,#N/A,FALSE,"Gateway";#N/A,#N/A,FALSE,"GVH";#N/A,#N/A,FALSE,"GVM";#N/A,#N/A,FALSE,"GVT"}</definedName>
    <definedName name="henry_3" hidden="1">{#N/A,#N/A,FALSE,"Ocean";#N/A,#N/A,FALSE,"NewYork";#N/A,#N/A,FALSE,"Gateway";#N/A,#N/A,FALSE,"GVH";#N/A,#N/A,FALSE,"GVM";#N/A,#N/A,FALSE,"GVT"}</definedName>
    <definedName name="henry_4" hidden="1">{#N/A,#N/A,FALSE,"Ocean";#N/A,#N/A,FALSE,"NewYork";#N/A,#N/A,FALSE,"Gateway";#N/A,#N/A,FALSE,"GVH";#N/A,#N/A,FALSE,"GVM";#N/A,#N/A,FALSE,"GVT"}</definedName>
    <definedName name="henry_5" hidden="1">{#N/A,#N/A,FALSE,"Ocean";#N/A,#N/A,FALSE,"NewYork";#N/A,#N/A,FALSE,"Gateway";#N/A,#N/A,FALSE,"GVH";#N/A,#N/A,FALSE,"GVM";#N/A,#N/A,FALSE,"GVT"}</definedName>
    <definedName name="hf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f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G" hidden="1">{"POPULAR SANS BUDGET",#N/A,FALSE,"popular";"TOTAL SANS BUDGET",#N/A,FALSE,"TOTAL"}</definedName>
    <definedName name="hgfgy" localSheetId="3" hidden="1">{"Book Income",#N/A,FALSE,"B&amp;T";"Taxable Income",#N/A,FALSE,"B&amp;T"}</definedName>
    <definedName name="hgfgy" localSheetId="4" hidden="1">{"Book Income",#N/A,FALSE,"B&amp;T";"Taxable Income",#N/A,FALSE,"B&amp;T"}</definedName>
    <definedName name="hgfgy" hidden="1">{"Book Income",#N/A,FALSE,"B&amp;T";"Taxable Income",#N/A,FALSE,"B&amp;T"}</definedName>
    <definedName name="hgu7tygyrtrdsajh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hh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hhhh" hidden="1">[9]Competitors!$K$12:$K$22</definedName>
    <definedName name="hhhhhb" hidden="1">{"'Model'!$A$1:$N$53"}</definedName>
    <definedName name="HHHHHH" localSheetId="3" hidden="1">{#N/A,#N/A,TRUE,"SUM";#N/A,#N/A,TRUE,"EE";#N/A,#N/A,TRUE,"AC";#N/A,#N/A,TRUE,"SN"}</definedName>
    <definedName name="HHHHHH" localSheetId="4" hidden="1">{#N/A,#N/A,TRUE,"SUM";#N/A,#N/A,TRUE,"EE";#N/A,#N/A,TRUE,"AC";#N/A,#N/A,TRUE,"SN"}</definedName>
    <definedName name="HHHHHH" hidden="1">{#N/A,#N/A,TRUE,"SUM";#N/A,#N/A,TRUE,"EE";#N/A,#N/A,TRUE,"AC";#N/A,#N/A,TRUE,"SN"}</definedName>
    <definedName name="hhhhhhhhhhhhhhhhhhh" hidden="1">#REF!</definedName>
    <definedName name="hhhhhhjjjjjjjj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HHK" hidden="1">{"'Eng (page2)'!$A$1:$D$52"}</definedName>
    <definedName name="hh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iddenRows" hidden="1">#REF!</definedName>
    <definedName name="HIEU" hidden="1">{"'Sheet1'!$L$16"}</definedName>
    <definedName name="HIIU" hidden="1">{"'Eng (page2)'!$A$1:$D$52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O" hidden="1">{"'Eng (page2)'!$A$1:$D$52"}</definedName>
    <definedName name="hitech" hidden="1">#REF!</definedName>
    <definedName name="HJHJG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HJK" hidden="1">{"POPULAR SANS BUDGET",#N/A,FALSE,"popular";"TOTAL SANS BUDGET",#N/A,FALSE,"TOTAL"}</definedName>
    <definedName name="hjkhgf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hk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HK\" hidden="1">{#N/A,#N/A,FALSE,"CAT3516";#N/A,#N/A,FALSE,"CAT3608";#N/A,#N/A,FALSE,"Wartsila";#N/A,#N/A,FALSE,"Asm";#N/A,#N/A,FALSE,"DG cost"}</definedName>
    <definedName name="HML" hidden="1">{"'Interest'!$A$1:$M$25"}</definedName>
    <definedName name="hmom" localSheetId="3" hidden="1">{#N/A,#N/A,TRUE,"SUM";#N/A,#N/A,TRUE,"EE";#N/A,#N/A,TRUE,"AC";#N/A,#N/A,TRUE,"SN"}</definedName>
    <definedName name="hmom" localSheetId="4" hidden="1">{#N/A,#N/A,TRUE,"SUM";#N/A,#N/A,TRUE,"EE";#N/A,#N/A,TRUE,"AC";#N/A,#N/A,TRUE,"SN"}</definedName>
    <definedName name="hmom" hidden="1">{#N/A,#N/A,TRUE,"SUM";#N/A,#N/A,TRUE,"EE";#N/A,#N/A,TRUE,"AC";#N/A,#N/A,TRUE,"SN"}</definedName>
    <definedName name="hn" hidden="1">{"income",#N/A,FALSE,"INCOME"}</definedName>
    <definedName name="hn.ModelVersion" hidden="1">1</definedName>
    <definedName name="hn.NoUpload" hidden="1">0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hrer" hidden="1">{#N/A,#N/A,FALSE,"COVER.XLS";#N/A,#N/A,FALSE,"RACT1.XLS";#N/A,#N/A,FALSE,"RACT2.XLS";#N/A,#N/A,FALSE,"ECCMP";#N/A,#N/A,FALSE,"WELDER.XLS"}</definedName>
    <definedName name="hrio" hidden="1">{"'Eng (page2)'!$A$1:$D$52"}</definedName>
    <definedName name="HRTW" hidden="1">{"'Eng (page2)'!$A$1:$D$52"}</definedName>
    <definedName name="hshe" hidden="1">{"'Eng (page2)'!$A$1:$D$52"}</definedName>
    <definedName name="HskpgMatrix2" hidden="1">{#N/A,"1",FALSE,"Model";#N/A,"2",FALSE,"Model";#N/A,"3",FALSE,"Model";#N/A,"4",FALSE,"Model";#N/A,"5",FALSE,"Model";#N/A,"6",FALSE,"Model";#N/A,"7",FALSE,"Model";#N/A,"8",FALSE,"Model";#N/A,"9",FALSE,"Model"}</definedName>
    <definedName name="HSWQHDDX" hidden="1">{"'Eng (page2)'!$A$1:$D$52"}</definedName>
    <definedName name="HTH" hidden="1">#REF!</definedName>
    <definedName name="HTML" hidden="1">{"'Eng (page2)'!$A$1:$D$52"}</definedName>
    <definedName name="HTML_CodePage" hidden="1">874</definedName>
    <definedName name="HTML_Control" hidden="1">{"'Model'!$A$1:$N$53"}</definedName>
    <definedName name="HTML_control_" hidden="1">{"'Eng (page2)'!$A$1:$D$52"}</definedName>
    <definedName name="HTML_Control_1" hidden="1">{"'Model'!$A$1:$N$53"}</definedName>
    <definedName name="HTML_Control_2" hidden="1">{"'Model'!$A$1:$N$53"}</definedName>
    <definedName name="HTML_Control_3" hidden="1">{"'Model'!$A$1:$N$53"}</definedName>
    <definedName name="HTML_Control_4" hidden="1">{"'Model'!$A$1:$N$53"}</definedName>
    <definedName name="HTML_Control_5" hidden="1">{"'Model'!$A$1:$N$53"}</definedName>
    <definedName name="HTML_Control1" hidden="1">{"'Eng (page2)'!$A$1:$D$52"}</definedName>
    <definedName name="HTML_Control2" hidden="1">{"'Eng (page2)'!$A$1:$D$52"}</definedName>
    <definedName name="HTML_Controll" hidden="1">{"'Eng (page2)'!$A$1:$D$52"}</definedName>
    <definedName name="HTML_Description" hidden="1">""</definedName>
    <definedName name="HTML_Email" hidden="1">""</definedName>
    <definedName name="HTML_Header" hidden="1">"Model"</definedName>
    <definedName name="HTML_KIM" hidden="1">{"'Changes Log'!$A$1:$F$25"}</definedName>
    <definedName name="HTML_LastUpdate" hidden="1">"31/7/01"</definedName>
    <definedName name="HTML_LineAfter" hidden="1">FALSE</definedName>
    <definedName name="HTML_LineBefore" hidden="1">FALSE</definedName>
    <definedName name="HTML_Name" hidden="1">"Bundit Sanguanpraser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TPS project\Carried Loss\SCC2.htm"</definedName>
    <definedName name="HTML_PathTemplate" hidden="1">"\\Der2\vol1\DATABANK\DOWNLOAD\HEAD6-1.HTM"</definedName>
    <definedName name="HTML_Title" hidden="1">"Model SCC"</definedName>
    <definedName name="HTML1_1" hidden="1">"'[ALL.XLS]ﾏｽﾀ(P)'!$A$4:$C$27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ALL.XLS]ﾏｽﾀ(P)'!$A$34:$C$212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ALL.XLS]ﾏｽﾀ(P)'!$A$1958:$C$2003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y" hidden="1">{#N/A,#N/A,FALSE,"Comment";#N/A,#N/A,FALSE,"Summary";#N/A,#N/A,FALSE,"Total";#N/A,#N/A,FALSE,"Alex";#N/A,#N/A,FALSE,"Birch";#N/A,#N/A,FALSE,"Cville";#N/A,#N/A,FALSE,"Huron";#N/A,#N/A,FALSE,"Shbrke";#N/A,#N/A,FALSE,"Sterling";#N/A,#N/A,FALSE,"Prepack"}</definedName>
    <definedName name="huy" hidden="1">{"'Sheet1'!$L$16"}</definedName>
    <definedName name="hw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WERTW" hidden="1">{"'Eng (page2)'!$A$1:$D$52"}</definedName>
    <definedName name="HWET" hidden="1">{"'Eng (page2)'!$A$1:$D$52"}</definedName>
    <definedName name="hy" hidden="1">{"'Eng (page2)'!$A$1:$D$52"}</definedName>
    <definedName name="hyhd" hidden="1">{"'Eng (page2)'!$A$1:$D$52"}</definedName>
    <definedName name="HYKKKOI" hidden="1">{"'Changes Log'!$A$1:$F$25"}</definedName>
    <definedName name="HYUJJ" hidden="1">{"'Changes Log'!$A$1:$F$25"}</definedName>
    <definedName name="idiot" hidden="1">[3]Zones!#REF!</definedName>
    <definedName name="ieeni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forwar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iiiiii" hidden="1">{"'Model'!$A$1:$N$53"}</definedName>
    <definedName name="I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IKCC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Img_ML_1c3d1n6n" hidden="1">"IMG_11"</definedName>
    <definedName name="Img_ML_1e1k9n5y" hidden="1">"IMG_6"</definedName>
    <definedName name="Img_ML_1h4n3h8h" hidden="1">"IMG_18"</definedName>
    <definedName name="Img_ML_1k4g9u7k" hidden="1">"IMG_10"</definedName>
    <definedName name="Img_ML_1t5s6u1f" hidden="1">"IMG_11"</definedName>
    <definedName name="Img_ML_1y7a6c1t" hidden="1">"IMG_11"</definedName>
    <definedName name="Img_ML_2e1r5p2m" hidden="1">"IMG_18"</definedName>
    <definedName name="Img_ML_2i4d6c2r" hidden="1">"IMG_10"</definedName>
    <definedName name="Img_ML_2j4h5d5y" hidden="1">"IMG_6"</definedName>
    <definedName name="Img_ML_2j6i5k6b" hidden="1">"IMG_18"</definedName>
    <definedName name="Img_ML_2v6s9i5c" hidden="1">"IMG_18"</definedName>
    <definedName name="Img_ML_2x1b8j5c" hidden="1">"IMG_5"</definedName>
    <definedName name="Img_ML_2x8r4a2e" hidden="1">"IMG_18"</definedName>
    <definedName name="Img_ML_3b3j3x9k" hidden="1">"IMG_11"</definedName>
    <definedName name="Img_ML_3c6e9c4g" hidden="1">"IMG_5"</definedName>
    <definedName name="Img_ML_3e2q4k7i" hidden="1">"IMG_17"</definedName>
    <definedName name="Img_ML_3h2n3p4v" hidden="1">"IMG_11"</definedName>
    <definedName name="Img_ML_3p2b9c6w" hidden="1">"IMG_10"</definedName>
    <definedName name="Img_ML_3p5d9q5j" hidden="1">"IMG_18"</definedName>
    <definedName name="Img_ML_3r4u7k1k" hidden="1">"IMG_11"</definedName>
    <definedName name="Img_ML_3x8m5t8j" hidden="1">"IMG_11"</definedName>
    <definedName name="Img_ML_3y1j4m2m" hidden="1">"IMG_18"</definedName>
    <definedName name="Img_ML_4b5r5k9y" hidden="1">"IMG_11"</definedName>
    <definedName name="Img_ML_4k8k7q4x" hidden="1">"IMG_6"</definedName>
    <definedName name="Img_ML_4m3p5r8j" hidden="1">"IMG_11"</definedName>
    <definedName name="Img_ML_4n6t1k1h" hidden="1">"IMG_11"</definedName>
    <definedName name="Img_ML_4r3t2p9g" hidden="1">"IMG_6"</definedName>
    <definedName name="Img_ML_5d3i8b5s" hidden="1">"IMG_17"</definedName>
    <definedName name="Img_ML_5e7s6t2u" hidden="1">"IMG_11"</definedName>
    <definedName name="Img_ML_5e9m1k3s" hidden="1">"IMG_18"</definedName>
    <definedName name="Img_ML_5f9d1i5x" hidden="1">"IMG_5"</definedName>
    <definedName name="Img_ML_5f9x9u4u" hidden="1">"IMG_10"</definedName>
    <definedName name="Img_ML_5h6q3g8u" hidden="1">"IMG_11"</definedName>
    <definedName name="Img_ML_5k1g6v5e" hidden="1">"IMG_17"</definedName>
    <definedName name="Img_ML_5k7e4n8n" hidden="1">"IMG_11"</definedName>
    <definedName name="Img_ML_5k8u7s9i" hidden="1">"IMG_11"</definedName>
    <definedName name="Img_ML_6f2p1m9g" hidden="1">"IMG_11"</definedName>
    <definedName name="Img_ML_6j4v6x5i" hidden="1">"IMG_11"</definedName>
    <definedName name="Img_ML_6k9c9p4d" hidden="1">"IMG_18"</definedName>
    <definedName name="Img_ML_6m3p7m9h" hidden="1">"IMG_18"</definedName>
    <definedName name="Img_ML_6m6i9t6k" hidden="1">"IMG_11"</definedName>
    <definedName name="Img_ML_6n6c2h1d" hidden="1">"IMG_11"</definedName>
    <definedName name="Img_ML_6p3m8v1n" hidden="1">"IMG_10"</definedName>
    <definedName name="Img_ML_6r9u1n9k" hidden="1">"IMG_18"</definedName>
    <definedName name="Img_ML_6u1b6h4m" hidden="1">"IMG_11"</definedName>
    <definedName name="Img_ML_6u4t7r7e" hidden="1">"IMG_11"</definedName>
    <definedName name="Img_ML_6w6m7b7r" hidden="1">"IMG_17"</definedName>
    <definedName name="Img_ML_6y9f7y3n" hidden="1">"IMG_11"</definedName>
    <definedName name="Img_ML_7e1g7x4r" hidden="1">"IMG_11"</definedName>
    <definedName name="Img_ML_7g4k9d6i" hidden="1">"IMG_13"</definedName>
    <definedName name="Img_ML_7m3b4p7p" hidden="1">"IMG_11"</definedName>
    <definedName name="Img_ML_7m5m4k3b" hidden="1">"IMG_18"</definedName>
    <definedName name="Img_ML_7n6h3t1t" hidden="1">"IMG_18"</definedName>
    <definedName name="Img_ML_7s4w7c6r" hidden="1">"IMG_13"</definedName>
    <definedName name="Img_ML_7w3j1h9t" hidden="1">"IMG_18"</definedName>
    <definedName name="Img_ML_8a8m2p9x" hidden="1">"IMG_11"</definedName>
    <definedName name="Img_ML_8b4s3j4n" hidden="1">"IMG_6"</definedName>
    <definedName name="Img_ML_8b9j5t1p" hidden="1">"IMG_13"</definedName>
    <definedName name="Img_ML_8c2q5i2r" hidden="1">"IMG_13"</definedName>
    <definedName name="Img_ML_8g3e4a7v" hidden="1">"IMG_18"</definedName>
    <definedName name="Img_ML_8h3m3i1m" hidden="1">"IMG_6"</definedName>
    <definedName name="Img_ML_8i9u7w8k" hidden="1">"IMG_11"</definedName>
    <definedName name="Img_ML_8j3w6p4c" hidden="1">"IMG_11"</definedName>
    <definedName name="Img_ML_8r1k8t4y" hidden="1">"IMG_18"</definedName>
    <definedName name="Img_ML_8s3q3c1i" hidden="1">"IMG_18"</definedName>
    <definedName name="Img_ML_8t3m5u6f" hidden="1">"IMG_18"</definedName>
    <definedName name="Img_ML_9c9p6w6g" hidden="1">"IMG_18"</definedName>
    <definedName name="Img_ML_9g2r1i7c" hidden="1">"IMG_10"</definedName>
    <definedName name="Img_ML_9j3t2m3v" hidden="1">"IMG_6"</definedName>
    <definedName name="Img_ML_9n1s4m5f" hidden="1">"IMG_6"</definedName>
    <definedName name="Img_ML_9u2c1d4e" hidden="1">"IMG_11"</definedName>
    <definedName name="Img_ML_9v6s2g1u" hidden="1">"IMG_11"</definedName>
    <definedName name="Img_NI_Chart" hidden="1">"IMG_11"</definedName>
    <definedName name="Img_Overseas_Contri" hidden="1">"IMG_13"</definedName>
    <definedName name="info2" hidden="1">{"level1",#N/A,FALSE,"1_LEV";"LEVEL1",#N/A,FALSE,"1_LEV"}</definedName>
    <definedName name="ins" hidden="1">{#N/A,#N/A,FALSE,"Assessment";#N/A,#N/A,FALSE,"Staffing";#N/A,#N/A,FALSE,"Hires";#N/A,#N/A,FALSE,"Assumptions"}</definedName>
    <definedName name="IntroPrintArea" hidden="1">#REF!</definedName>
    <definedName name="Inv" hidden="1">{"'Model'!$A$1:$N$53"}</definedName>
    <definedName name="Inven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IOGUI" hidden="1">{#N/A,#N/A,FALSE,"보고";#N/A,#N/A,FALSE,"유첨"}</definedName>
    <definedName name="IOHUI" hidden="1">{#N/A,#N/A,FALSE,"상재GS";#N/A,#N/A,FALSE,"상재GM";#N/A,#N/A,FALSE,"건재";#N/A,#N/A,FALSE,"SBR";#N/A,#N/A,FALSE,"부품";#N/A,#N/A,FALSE,"기능자재";#N/A,#N/A,FALSE,"특수"}</definedName>
    <definedName name="IOLGIU" hidden="1">{#N/A,#N/A,FALSE,"보고";#N/A,#N/A,FALSE,"유첨"}</definedName>
    <definedName name="IOP" hidden="1">{"'Eng (page2)'!$A$1:$D$52"}</definedName>
    <definedName name="iopo" hidden="1">{"'Model'!$A$1:$N$53"}</definedName>
    <definedName name="ipp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p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55.81734953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11" hidden="1">"$C$12:$C$262"</definedName>
    <definedName name="IQRD11" hidden="1">"$D$12:$D$262"</definedName>
    <definedName name="IQRE9" hidden="1">"$E$10:$E$14"</definedName>
    <definedName name="IQRF11" hidden="1">"$F$12:$F$262"</definedName>
    <definedName name="IQRF9" hidden="1">"$F$10:$F$14"</definedName>
    <definedName name="IQRG11" hidden="1">"$G$12:$G$262"</definedName>
    <definedName name="iQShowHideColumns" hidden="1">"iQShowAnnual"</definedName>
    <definedName name="ISWAS0429" hidden="1">{"'Changes Log'!$A$1:$F$25"}</definedName>
    <definedName name="IUE" hidden="1">{"'Eng (page2)'!$A$1:$D$52"}</definedName>
    <definedName name="IUGI" hidden="1">{#N/A,#N/A,FALSE,"보고";#N/A,#N/A,FALSE,"유첨"}</definedName>
    <definedName name="IUO" hidden="1">{"'Eng (page2)'!$A$1:$D$52"}</definedName>
    <definedName name="iut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iuuiu" hidden="1">{"'Changes Log'!$A$1:$F$25"}</definedName>
    <definedName name="iuy" hidden="1">{#N/A,#N/A,FALSE,"COVER.XLS";#N/A,#N/A,FALSE,"RACT1.XLS";#N/A,#N/A,FALSE,"RACT2.XLS";#N/A,#N/A,FALSE,"ECCMP";#N/A,#N/A,FALSE,"WELDER.XLS"}</definedName>
    <definedName name="iuy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Janie1" hidden="1">#REF!</definedName>
    <definedName name="jath" hidden="1">{"'Model'!$A$1:$N$53"}</definedName>
    <definedName name="JD" hidden="1">{"'Eng (page2)'!$A$1:$D$52"}</definedName>
    <definedName name="jdalj" hidden="1">[36]BANK!#REF!</definedName>
    <definedName name="jdfpe" hidden="1">{"'Eng (page2)'!$A$1:$D$52"}</definedName>
    <definedName name="jdkji" localSheetId="3" hidden="1">{"PFE",#N/A,TRUE,"FILMS"}</definedName>
    <definedName name="jdkji" localSheetId="4" hidden="1">{"PFE",#N/A,TRUE,"FILMS"}</definedName>
    <definedName name="jdkji" hidden="1">{"PFE",#N/A,TRUE,"FILMS"}</definedName>
    <definedName name="jerr" hidden="1">{"'Eng (page2)'!$A$1:$D$52"}</definedName>
    <definedName name="jf" hidden="1">[24]TP!#REF!</definedName>
    <definedName name="jf.augflsh" hidden="1">{"PG1",#N/A,FALSE,"AugFlashTemplate";"PG2",#N/A,FALSE,"AugFlashTemplate"}</definedName>
    <definedName name="jfdlfjdlfjdfdffdf" hidden="1">{"cashflow",#N/A,FALSE,"CASHFLOW "}</definedName>
    <definedName name="jf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fiee" hidden="1">{"'Eng (page2)'!$A$1:$D$52"}</definedName>
    <definedName name="jfjeo" hidden="1">{"'Eng (page2)'!$A$1:$D$52"}</definedName>
    <definedName name="jfkdfjkdfjdkfjdkfjdk" hidden="1">{"cashflow",#N/A,FALSE,"CASHFLOW "}</definedName>
    <definedName name="jfkdfkfdkjkfjkdjfdk" hidden="1">{"cashflow",#N/A,FALSE,"CASHFLOW "}</definedName>
    <definedName name="jfklsjfkfjkdfjkfjkdjfkd" hidden="1">{"cashflow",#N/A,FALSE,"CASHFLOW "}</definedName>
    <definedName name="jfpwe" hidden="1">{"'Eng (page2)'!$A$1:$D$52"}</definedName>
    <definedName name="jgj" hidden="1">{"'Changes Log'!$A$1:$F$25"}</definedName>
    <definedName name="JH" hidden="1">{"POPULAR SANS BUDGET",#N/A,FALSE,"popular";"TOTAL SANS BUDGET",#N/A,FALSE,"TOTAL"}</definedName>
    <definedName name="JHJHGK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JHK" hidden="1">{"POPULAR SANS BUDGET",#N/A,FALSE,"popular";"TOTAL SANS BUDGET",#N/A,FALSE,"TOTAL"}</definedName>
    <definedName name="jhpoiwjfpoqj" hidden="1">{#N/A,#N/A,FALSE,"COVER1.XLS ";#N/A,#N/A,FALSE,"RACT1.XLS";#N/A,#N/A,FALSE,"RACT2.XLS";#N/A,#N/A,FALSE,"ECCMP";#N/A,#N/A,FALSE,"WELDER.XLS"}</definedName>
    <definedName name="jijiji" hidden="1">{"'Model'!$A$1:$N$53"}</definedName>
    <definedName name="JIO" hidden="1">{"'Eng (page2)'!$A$1:$D$52"}</definedName>
    <definedName name="jjjj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jjjjjjjjjjj" hidden="1">{"'Sell_Office'!$C$5:$D$6"}</definedName>
    <definedName name="jjjjjjjjjjjjjjjjjjjjjjjjjjjjjj" hidden="1">#REF!</definedName>
    <definedName name="JK" hidden="1">{"POPULAR SANS BUDGET",#N/A,FALSE,"popular";"TOTAL SANS BUDGET",#N/A,FALSE,"TOTAL"}</definedName>
    <definedName name="jkdfjkdfjdklfjdkfjdkfjdk" hidden="1">{"cashflow",#N/A,FALSE,"CASHFLOW "}</definedName>
    <definedName name="jkdfjkfjkdfjdkfjkdfjk" hidden="1">{"cashflow",#N/A,FALSE,"CASHFLOW "}</definedName>
    <definedName name="JKDFSJCSDKJ" localSheetId="3" hidden="1">{#N/A,#N/A,TRUE,"SUM";#N/A,#N/A,TRUE,"EE";#N/A,#N/A,TRUE,"AC";#N/A,#N/A,TRUE,"SN"}</definedName>
    <definedName name="JKDFSJCSDKJ" localSheetId="4" hidden="1">{#N/A,#N/A,TRUE,"SUM";#N/A,#N/A,TRUE,"EE";#N/A,#N/A,TRUE,"AC";#N/A,#N/A,TRUE,"SN"}</definedName>
    <definedName name="JKDFSJCSDKJ" hidden="1">{#N/A,#N/A,TRUE,"SUM";#N/A,#N/A,TRUE,"EE";#N/A,#N/A,TRUE,"AC";#N/A,#N/A,TRUE,"SN"}</definedName>
    <definedName name="jkhuiygh9petk" hidden="1">{#N/A,#N/A,FALSE,"COVER1.XLS ";#N/A,#N/A,FALSE,"RACT1.XLS";#N/A,#N/A,FALSE,"RACT2.XLS";#N/A,#N/A,FALSE,"ECCMP";#N/A,#N/A,FALSE,"WELDER.XLS"}</definedName>
    <definedName name="jkkjkl" localSheetId="3" hidden="1">{#N/A,#N/A,TRUE,"SUM";#N/A,#N/A,TRUE,"EE";#N/A,#N/A,TRUE,"AC";#N/A,#N/A,TRUE,"SN"}</definedName>
    <definedName name="jkkjkl" localSheetId="4" hidden="1">{#N/A,#N/A,TRUE,"SUM";#N/A,#N/A,TRUE,"EE";#N/A,#N/A,TRUE,"AC";#N/A,#N/A,TRUE,"SN"}</definedName>
    <definedName name="jkkjkl" hidden="1">{#N/A,#N/A,TRUE,"SUM";#N/A,#N/A,TRUE,"EE";#N/A,#N/A,TRUE,"AC";#N/A,#N/A,TRUE,"SN"}</definedName>
    <definedName name="JKL" hidden="1">{"POPULAR SANS BUDGET",#N/A,FALSE,"popular";"TOTAL SANS BUDGET",#N/A,FALSE,"TOTAL"}</definedName>
    <definedName name="jkldjfpo" hidden="1">{"AnnualRentRoll",#N/A,FALSE,"RentRoll"}</definedName>
    <definedName name="JKLH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JKLM" hidden="1">{"POPULAR SANS BUDGET",#N/A,FALSE,"popular";"TOTAL SANS BUDGET",#N/A,FALSE,"TOTAL"}</definedName>
    <definedName name="JKLOOU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jkr" hidden="1">#REF!</definedName>
    <definedName name="JL" hidden="1">{"'Eng (page2)'!$A$1:$D$52"}</definedName>
    <definedName name="jlk" hidden="1">{#N/A,#N/A,FALSE,"Aging Summary";#N/A,#N/A,FALSE,"Ratio Analysis";#N/A,#N/A,FALSE,"Test 120 Day Accts";#N/A,#N/A,FALSE,"Tickmarks"}</definedName>
    <definedName name="jn" hidden="1">{"lev2monbt",#N/A,FALSE,"2_levmonB-T"}</definedName>
    <definedName name="jner" hidden="1">{"'Eng (page2)'!$A$1:$D$52"}</definedName>
    <definedName name="jno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o" hidden="1">{"'Eng (page2)'!$A$1:$D$52"}</definedName>
    <definedName name="JOP" hidden="1">{"'Eng (page2)'!$A$1:$D$52"}</definedName>
    <definedName name="jopf" hidden="1">{"'Model'!$A$1:$N$53"}</definedName>
    <definedName name="Jo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per" hidden="1">{"'Eng (page2)'!$A$1:$D$52"}</definedName>
    <definedName name="JPP" hidden="1">{"'Eng (page2)'!$A$1:$D$52"}</definedName>
    <definedName name="jrewp" hidden="1">{"'Eng (page2)'!$A$1:$D$52"}</definedName>
    <definedName name="jrp" hidden="1">{"'Eng (page2)'!$A$1:$D$52"}</definedName>
    <definedName name="jrthtrrdr" hidden="1">#REF!</definedName>
    <definedName name="j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juik" hidden="1">{"POPULAR SANS BUDGET",#N/A,FALSE,"popular";"TOTAL SANS BUDGET",#N/A,FALSE,"TOTAL"}</definedName>
    <definedName name="juj" hidden="1">{#N/A,#N/A,FALSE,"17MAY";#N/A,#N/A,FALSE,"24MAY"}</definedName>
    <definedName name="July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JULY2" hidden="1">{"'Sheet1'!$A$14:$L$181"}</definedName>
    <definedName name="junkname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nkname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juryt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jus" hidden="1">{"'Model'!$A$1:$N$53"}</definedName>
    <definedName name="jw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101.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101.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400_1" hidden="1">#REF!</definedName>
    <definedName name="K400CF" hidden="1">#REF!</definedName>
    <definedName name="kai" hidden="1">{#N/A,#N/A,FALSE,"COVER1.XLS ";#N/A,#N/A,FALSE,"RACT1.XLS";#N/A,#N/A,FALSE,"RACT2.XLS";#N/A,#N/A,FALSE,"ECCMP";#N/A,#N/A,FALSE,"WELDER.XLS"}</definedName>
    <definedName name="kak" hidden="1">{#N/A,#N/A,FALSE,"COVER.XLS";#N/A,#N/A,FALSE,"RACT1.XLS";#N/A,#N/A,FALSE,"RACT2.XLS";#N/A,#N/A,FALSE,"ECCMP";#N/A,#N/A,FALSE,"WELDER.XLS"}</definedName>
    <definedName name="kanokwan" hidden="1">{"FB Assumptions",#N/A,FALSE,"Asu";"FB Cashflow 1",#N/A,FALSE,"F&amp;B";"FB Cashflow 2",#N/A,FALSE,"F&amp;B"}</definedName>
    <definedName name="kas" hidden="1">{"'Eng (page2)'!$A$1:$D$52"}</definedName>
    <definedName name="KBVF" hidden="1">{"'Eng (page2)'!$A$1:$D$52"}</definedName>
    <definedName name="KCFE" hidden="1">{"'Eng (page2)'!$A$1:$D$52"}</definedName>
    <definedName name="kddddddd" hidden="1">{"income",#N/A,FALSE,"INCOME"}</definedName>
    <definedName name="kdfjkfjkfjakfjkdjfkfkd" hidden="1">{"cashflow",#N/A,FALSE,"CASHFLOW "}</definedName>
    <definedName name="KDFKDK" hidden="1">{#N/A,#N/A,FALSE,"상재GS";#N/A,#N/A,FALSE,"상재GM";#N/A,#N/A,FALSE,"건재";#N/A,#N/A,FALSE,"SBR";#N/A,#N/A,FALSE,"부품";#N/A,#N/A,FALSE,"기능자재";#N/A,#N/A,FALSE,"특수"}</definedName>
    <definedName name="kdfkdo" hidden="1">#REF!</definedName>
    <definedName name="kdk" hidden="1">{"POPULAR SANS BUDGET",#N/A,FALSE,"popular";"TOTAL SANS BUDGET",#N/A,FALSE,"TOTAL"}</definedName>
    <definedName name="kdkd" hidden="1">#REF!</definedName>
    <definedName name="kdkdkd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kdv" hidden="1">{"'Eng (page2)'!$A$1:$D$52"}</definedName>
    <definedName name="ked" hidden="1">{"'Model'!$A$1:$N$53"}</definedName>
    <definedName name="ked_1" hidden="1">{"'Model'!$A$1:$N$53"}</definedName>
    <definedName name="ked_2" hidden="1">{"'Model'!$A$1:$N$53"}</definedName>
    <definedName name="ked_3" hidden="1">{"'Model'!$A$1:$N$53"}</definedName>
    <definedName name="ked_4" hidden="1">{"'Model'!$A$1:$N$53"}</definedName>
    <definedName name="ked_5" hidden="1">{"'Model'!$A$1:$N$53"}</definedName>
    <definedName name="kee" hidden="1">#REF!</definedName>
    <definedName name="keel" hidden="1">{"'Model'!$A$1:$N$53"}</definedName>
    <definedName name="keidkc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ele" hidden="1">{"'Eng (page2)'!$A$1:$D$52"}</definedName>
    <definedName name="kevin" hidden="1">{#N/A,#N/A,FALSE,"Assessment";#N/A,#N/A,FALSE,"Staffing";#N/A,#N/A,FALSE,"Hires";#N/A,#N/A,FALSE,"Assumptions"}</definedName>
    <definedName name="key" hidden="1">#REF!</definedName>
    <definedName name="kfjkdfjkdfjkdfjkdfjkfdkfjdkfjdfkjasdkls" hidden="1">{"'Model'!$A$1:$N$53"}</definedName>
    <definedName name="kflaflfksdlkalfklfkaldfkflkd" hidden="1">{"sales",#N/A,FALSE,"SALES"}</definedName>
    <definedName name="KHJGDFGFHGHJ" hidden="1">{"cashflow",#N/A,FALSE,"cash flow"}</definedName>
    <definedName name="KHYJMM" hidden="1">{"'Changes Log'!$A$1:$F$25"}</definedName>
    <definedName name="ki" localSheetId="3" hidden="1">{"PFE",#N/A,TRUE,"FILMS"}</definedName>
    <definedName name="ki" localSheetId="4" hidden="1">{"PFE",#N/A,TRUE,"FILMS"}</definedName>
    <definedName name="ki" hidden="1">{"PFE",#N/A,TRUE,"FILMS"}</definedName>
    <definedName name="KIECO" hidden="1">[37]ST!#REF!</definedName>
    <definedName name="KIM" hidden="1">{"'Changes Log'!$A$1:$F$25"}</definedName>
    <definedName name="kimdoohun" hidden="1">{"'Changes Log'!$A$1:$F$25"}</definedName>
    <definedName name="kimhaiyoung" hidden="1">{"'Changes Log'!$A$1:$F$25"}</definedName>
    <definedName name="kimhaiyoungcollecton" hidden="1">{"'Changes Log'!$A$1:$F$25"}</definedName>
    <definedName name="kimjooyoung" hidden="1">{"'Changes Log'!$A$1:$F$25"}</definedName>
    <definedName name="KING" hidden="1">'[38]진행 DATA (2)'!#REF!</definedName>
    <definedName name="kinji" hidden="1">#N/A</definedName>
    <definedName name="ki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17MAY";#N/A,#N/A,FALSE,"24MAY"}</definedName>
    <definedName name="kjfg\" hidden="1">{"'Eng (page2)'!$A$1:$D$52"}</definedName>
    <definedName name="kjfkdj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fkdj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il" hidden="1">{"POPULAR SANS BUDGET",#N/A,FALSE,"popular";"TOTAL SANS BUDGET",#N/A,FALSE,"TOTAL"}</definedName>
    <definedName name="kj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KJJIKP\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jnk" localSheetId="3" hidden="1">{"FB Assumptions",#N/A,FALSE,"Asu";"FB Cashflow 1",#N/A,FALSE,"F&amp;B";"FB Cashflow 2",#N/A,FALSE,"F&amp;B"}</definedName>
    <definedName name="kjnk" localSheetId="4" hidden="1">{"FB Assumptions",#N/A,FALSE,"Asu";"FB Cashflow 1",#N/A,FALSE,"F&amp;B";"FB Cashflow 2",#N/A,FALSE,"F&amp;B"}</definedName>
    <definedName name="kjnk" hidden="1">{"FB Assumptions",#N/A,FALSE,"Asu";"FB Cashflow 1",#N/A,FALSE,"F&amp;B";"FB Cashflow 2",#N/A,FALSE,"F&amp;B"}</definedName>
    <definedName name="kjyt" hidden="1">{"'Eng (page2)'!$A$1:$D$52"}</definedName>
    <definedName name="kk" hidden="1">{"PFE",#N/A,TRUE,"FILMS"}</definedName>
    <definedName name="kk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i" hidden="1">{"POPULAR SANS BUDGET",#N/A,FALSE,"popular";"TOTAL SANS BUDGET",#N/A,FALSE,"TOTAL"}</definedName>
    <definedName name="kkiil" hidden="1">{"POPULAR SANS BUDGET",#N/A,FALSE,"popular";"TOTAL SANS BUDGET",#N/A,FALSE,"TOTAL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k" hidden="1">{#N/A,#N/A,FALSE,"Sheet2"}</definedName>
    <definedName name="ｋｋｋ" hidden="1">[17]発停サイクル表!#REF!</definedName>
    <definedName name="kkk00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d" hidden="1">{"'Model'!$A$1:$N$53"}</definedName>
    <definedName name="kkkkkkkkkk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kkkkkkkkk" hidden="1">[39]Accrue!#REF!</definedName>
    <definedName name="kkkkkkkkkkkkkkk" hidden="1">{"'Changes Log'!$A$1:$F$25"}</definedName>
    <definedName name="kkkkkkkkkkkkkkkkkkkkkkkkkkkkkkk" hidden="1">#REF!</definedName>
    <definedName name="kkllii" hidden="1">{"POPULAR SANS BUDGET",#N/A,FALSE,"popular";"TOTAL SANS BUDGET",#N/A,FALSE,"TOTAL"}</definedName>
    <definedName name="kkok" hidden="1">{"'Eng (page2)'!$A$1:$D$52"}</definedName>
    <definedName name="kkol" hidden="1">{"POPULAR SANS BUDGET",#N/A,FALSE,"popular";"TOTAL SANS BUDGET",#N/A,FALSE,"TOTAL"}</definedName>
    <definedName name="KKP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ktokroeroiyreg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kxle" hidden="1">{"'Model'!$A$1:$N$53"}</definedName>
    <definedName name="kl" localSheetId="3" hidden="1">{"Book Income",#N/A,FALSE,"B&amp;T";"Taxable Income",#N/A,FALSE,"B&amp;T"}</definedName>
    <definedName name="kl" localSheetId="4" hidden="1">{"Book Income",#N/A,FALSE,"B&amp;T";"Taxable Income",#N/A,FALSE,"B&amp;T"}</definedName>
    <definedName name="kl" hidden="1">{"Book Income",#N/A,FALSE,"B&amp;T";"Taxable Income",#N/A,FALSE,"B&amp;T"}</definedName>
    <definedName name="kldakfldfklsdfksfkldl" hidden="1">{"cashflow",#N/A,FALSE,"CASHFLOW "}</definedName>
    <definedName name="kldkjlkarnnldkfd" hidden="1">{"'Changes Log'!$A$1:$F$25"}</definedName>
    <definedName name="klfdkfldfklfkldfkdlfkd" hidden="1">{"cashflow",#N/A,FALSE,"CASHFLOW "}</definedName>
    <definedName name="klio" hidden="1">{"POPULAR SANS BUDGET",#N/A,FALSE,"popular";"TOTAL SANS BUDGET",#N/A,FALSE,"TOTAL"}</definedName>
    <definedName name="klj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fkdljfkfjdkfjdk" hidden="1">{"cashflow",#N/A,FALSE,"CASHFLOW "}</definedName>
    <definedName name="klkl" hidden="1">#REF!</definedName>
    <definedName name="klkl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kl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pl" hidden="1">{"'Eng (page2)'!$A$1:$D$52"}</definedName>
    <definedName name="klxjf" hidden="1">{"'Eng (page2)'!$A$1:$D$52"}</definedName>
    <definedName name="ko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kocg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OEW" hidden="1">{"'Eng (page2)'!$A$1:$D$52"}</definedName>
    <definedName name="koi" hidden="1">{"'Changes Log'!$A$1:$F$25"}</definedName>
    <definedName name="kojtyuikolp" hidden="1">#REF!</definedName>
    <definedName name="kokjghyhhj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oko" hidden="1">#REF!</definedName>
    <definedName name="KOL" hidden="1">{"'Eng (page2)'!$A$1:$D$52"}</definedName>
    <definedName name="Kopie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kow" hidden="1">{"'Eng (page2)'!$A$1:$D$52"}</definedName>
    <definedName name="kper" hidden="1">{"'Eng (page2)'!$A$1:$D$52"}</definedName>
    <definedName name="kpkk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pkp" hidden="1">#REF!</definedName>
    <definedName name="kue" hidden="1">{"'Model'!$A$1:$N$53"}</definedName>
    <definedName name="kunnikar" hidden="1">{#N/A,#N/A,FALSE,"상재GS";#N/A,#N/A,FALSE,"상재GM";#N/A,#N/A,FALSE,"건재";#N/A,#N/A,FALSE,"SBR";#N/A,#N/A,FALSE,"부품";#N/A,#N/A,FALSE,"기능자재";#N/A,#N/A,FALSE,"특수"}</definedName>
    <definedName name="ku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kutfrxcvbnm" hidden="1">#REF!</definedName>
    <definedName name="kuyhr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kwa" hidden="1">{"'Model'!$A$1:$N$53"}</definedName>
    <definedName name="KY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.ihj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an" hidden="1">{#N/A,#N/A,TRUE,"BT M200 da 10x20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 hidden="1">{"'Sheet1'!$L$16"}</definedName>
    <definedName name="ldfkdlfkdlfkdlfkldfkdl" hidden="1">{"cashflow",#N/A,FALSE,"CASHFLOW "}</definedName>
    <definedName name="ldkfjkdafjkfdk" hidden="1">{"cashflow",#N/A,FALSE,"CASHFLOW "}</definedName>
    <definedName name="ldss" hidden="1">{"'Eng (page2)'!$A$1:$D$52"}</definedName>
    <definedName name="Le" hidden="1">{"POPULAR SANS BUDGET",#N/A,FALSE,"popular";"TOTAL SANS BUDGET",#N/A,FALSE,"TOTAL"}</definedName>
    <definedName name="Lead" hidden="1">{"POPULAR SANS BUDGET",#N/A,FALSE,"popular";"TOTAL SANS BUDGET",#N/A,FALSE,"TOTAL"}</definedName>
    <definedName name="leasing" hidden="1">{"'Eng (page2)'!$A$1:$D$52"}</definedName>
    <definedName name="ledr" hidden="1">{"'Eng (page2)'!$A$1:$D$52"}</definedName>
    <definedName name="le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EVMON" hidden="1">{"lev2monbt",#N/A,FALSE,"2_levmonB-T"}</definedName>
    <definedName name="LEVMON1" hidden="1">{"balance",#N/A,FALSE,"BALANCE"}</definedName>
    <definedName name="LEVMON2" hidden="1">{"hilight1",#N/A,FALSE,"HILIGHT1"}</definedName>
    <definedName name="LEVMONB" hidden="1">{"lev2mon",#N/A,FALSE,"2_levmon"}</definedName>
    <definedName name="LEVMONBT" hidden="1">{"lev1bt",#N/A,FALSE,"1_LEVB-T"}</definedName>
    <definedName name="LEVYTD" hidden="1">{"PRINT_EST",#N/A,FALSE,"ESTMON"}</definedName>
    <definedName name="lf" hidden="1">#REF!</definedName>
    <definedName name="LFJKSDLKJ" hidden="1">{"'Changes Log'!$A$1:$F$25"}</definedName>
    <definedName name="lfk" hidden="1">{"'Eng (page2)'!$A$1:$D$52"}</definedName>
    <definedName name="LG" localSheetId="3" hidden="1">{"PFE",#N/A,TRUE,"FILMS"}</definedName>
    <definedName name="LG" localSheetId="4" hidden="1">{"PFE",#N/A,TRUE,"FILMS"}</definedName>
    <definedName name="LG" hidden="1">{"PFE",#N/A,TRUE,"FILMS"}</definedName>
    <definedName name="LHFS" hidden="1">{"'Changes Log'!$A$1:$F$25"}</definedName>
    <definedName name="lhin" hidden="1">{"'Eng (page2)'!$A$1:$D$52"}</definedName>
    <definedName name="likj" hidden="1">{#N/A,#N/A,FALSE,"Assessment";#N/A,#N/A,FALSE,"Staffing";#N/A,#N/A,FALSE,"Hires";#N/A,#N/A,FALSE,"Assumptions"}</definedName>
    <definedName name="liu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iza" hidden="1">{"level1",#N/A,FALSE,"1_LEV";"LEVEL1",#N/A,FALSE,"1_LEV"}</definedName>
    <definedName name="ljfkldfjkldfdkfdk" hidden="1">{"cashflow",#N/A,FALSE,"CASHFLOW "}</definedName>
    <definedName name="lkhj" hidden="1">{"'Eng (page2)'!$A$1:$D$52"}</definedName>
    <definedName name="LKI" hidden="1">{#N/A,#N/A,FALSE,"COVER";#N/A,#N/A,FALSE,"ARM";#N/A,#N/A,FALSE,"CHP";#N/A,#N/A,FALSE,"DCPM";#N/A,#N/A,FALSE,"EBC";#N/A,#N/A,FALSE,"KEY";#N/A,#N/A,FALSE,"MBA";#N/A,#N/A,FALSE,"TPAE";#N/A,#N/A,FALSE,"TPAC";#N/A,#N/A,FALSE,"TPAP"}</definedName>
    <definedName name="lkjfdklfjdklfjdkfjdk" hidden="1">{"cashflow",#N/A,FALSE,"CASHFLOW "}</definedName>
    <definedName name="lkjh" hidden="1">{"'Eng (page2)'!$A$1:$D$52"}</definedName>
    <definedName name="lkjh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kjjkl" hidden="1">{"'Eng (page2)'!$A$1:$D$52"}</definedName>
    <definedName name="lkk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hidden="1">{#N/A,#N/A,FALSE,"Aging Summary";#N/A,#N/A,FALSE,"Ratio Analysis";#N/A,#N/A,FALSE,"Test 120 Day Accts";#N/A,#N/A,FALSE,"Tickmarks"}</definedName>
    <definedName name="LKㅏ" hidden="1">{#N/A,#N/A,FALSE,"상재GS";#N/A,#N/A,FALSE,"상재GM";#N/A,#N/A,FALSE,"건재";#N/A,#N/A,FALSE,"SBR";#N/A,#N/A,FALSE,"부품";#N/A,#N/A,FALSE,"기능자재";#N/A,#N/A,FALSE,"특수"}</definedName>
    <definedName name="llk" hidden="1">{#N/A,#N/A,FALSE,"COVER1.XLS ";#N/A,#N/A,FALSE,"RACT1.XLS";#N/A,#N/A,FALSE,"RACT2.XLS";#N/A,#N/A,FALSE,"ECCMP";#N/A,#N/A,FALSE,"WELDER.XLS"}</definedName>
    <definedName name="llk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k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ll" hidden="1">#REF!</definedName>
    <definedName name="llljjj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ll" hidden="1">{#N/A,#N/A,FALSE,"COVER";#N/A,#N/A,FALSE,"ARM";#N/A,#N/A,FALSE,"CHP";#N/A,#N/A,FALSE,"DCPM";#N/A,#N/A,FALSE,"EBC";#N/A,#N/A,FALSE,"KEY";#N/A,#N/A,FALSE,"MBA";#N/A,#N/A,FALSE,"TPAE";#N/A,#N/A,FALSE,"TPAC";#N/A,#N/A,FALSE,"TPAP"}</definedName>
    <definedName name="llll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llllllll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llllllllllll" hidden="1">[24]TP!#REF!</definedName>
    <definedName name="llllllllllllllllllllllllllllllllllllllllllll" hidden="1">#REF!</definedName>
    <definedName name="lllllllloooo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lolo" hidden="1">{"revsale",#N/A,FALSE,"REV-ยุพดี"}</definedName>
    <definedName name="lloodjkjg" hidden="1">{#N/A,#N/A,FALSE,"COVER1.XLS ";#N/A,#N/A,FALSE,"RACT1.XLS";#N/A,#N/A,FALSE,"RACT2.XLS";#N/A,#N/A,FALSE,"ECCMP";#N/A,#N/A,FALSE,"WELDER.XLS"}</definedName>
    <definedName name="llp" hidden="1">{#N/A,#N/A,FALSE,"COVER.XLS";#N/A,#N/A,FALSE,"RACT1.XLS";#N/A,#N/A,FALSE,"RACT2.XLS";#N/A,#N/A,FALSE,"ECCMP";#N/A,#N/A,FALSE,"WELDER.XLS"}</definedName>
    <definedName name="llp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mfdmfdmf" hidden="1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ton.xl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loi" hidden="1">{"'Eng (page2)'!$A$1:$D$52"}</definedName>
    <definedName name="lojn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OL" hidden="1">{"'Eng (page2)'!$A$1:$D$52"}</definedName>
    <definedName name="loo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lop" hidden="1">{"'Eng (page2)'!$A$1:$D$52"}</definedName>
    <definedName name="lop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lou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LOW" hidden="1">{"'Eng (page2)'!$A$1:$D$52"}</definedName>
    <definedName name="lpppppppppp" hidden="1">{"'Sell_Office'!$C$5:$D$6"}</definedName>
    <definedName name="lSAp" hidden="1">{"'Eng (page2)'!$A$1:$D$52"}</definedName>
    <definedName name="LT83ki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ltgift2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lt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y" hidden="1">{"'Eng (page2)'!$A$1:$D$52"}</definedName>
    <definedName name="lyhdtu" hidden="1">{"'Eng (page2)'!$A$1:$D$52"}</definedName>
    <definedName name="m" hidden="1">{"PFE",#N/A,TRUE,"FILMS"}</definedName>
    <definedName name="ｍ" hidden="1">#N/A</definedName>
    <definedName name="M_Drama" hidden="1">#REF!</definedName>
    <definedName name="mae" hidden="1">{"'Eng (page2)'!$A$1:$D$52"}</definedName>
    <definedName name="mam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amjkkll" hidden="1">{"FB Assumptions",#N/A,FALSE,"Asu";"FB Cashflow 1",#N/A,FALSE,"F&amp;B";"FB Cashflow 2",#N/A,FALSE,"F&amp;B"}</definedName>
    <definedName name="man" hidden="1">{#N/A,#N/A,FALSE,"COVER1.XLS ";#N/A,#N/A,FALSE,"RACT1.XLS";#N/A,#N/A,FALSE,"RACT2.XLS";#N/A,#N/A,FALSE,"ECCMP";#N/A,#N/A,FALSE,"WELDER.XLS"}</definedName>
    <definedName name="manao" hidden="1">{"'Eng (page2)'!$A$1:$D$52"}</definedName>
    <definedName name="Maprang" hidden="1">{"'Eng (page2)'!$A$1:$D$52"}</definedName>
    <definedName name="maprang2" hidden="1">{"'Eng (page2)'!$A$1:$D$52"}</definedName>
    <definedName name="Mar" localSheetId="3" hidden="1">{"PFE",#N/A,TRUE,"FILMS"}</definedName>
    <definedName name="Mar" localSheetId="4" hidden="1">{"PFE",#N/A,TRUE,"FILMS"}</definedName>
    <definedName name="Mar" hidden="1">{"PFE",#N/A,TRUE,"FILMS"}</definedName>
    <definedName name="MBC_D" hidden="1">#REF!</definedName>
    <definedName name="mbo" hidden="1">{#N/A,#N/A,FALSE,"COVER1.XLS ";#N/A,#N/A,FALSE,"RACT1.XLS";#N/A,#N/A,FALSE,"RACT2.XLS";#N/A,#N/A,FALSE,"ECCMP";#N/A,#N/A,FALSE,"WELDER.XLS"}</definedName>
    <definedName name="MBOหนิง" hidden="1">{#N/A,#N/A,FALSE,"COVER.XLS";#N/A,#N/A,FALSE,"RACT1.XLS";#N/A,#N/A,FALSE,"RACT2.XLS";#N/A,#N/A,FALSE,"ECCMP";#N/A,#N/A,FALSE,"WELDER.XLS"}</definedName>
    <definedName name="mci" hidden="1">{"'1561-Factory Equipments '!$A$5:$AH$196"}</definedName>
    <definedName name="MCOP" hidden="1">{"'Eng (page2)'!$A$1:$D$52"}</definedName>
    <definedName name="MFPW" hidden="1">{"'Eng (page2)'!$A$1:$D$52"}</definedName>
    <definedName name="MGH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mic" hidden="1">{"'1561-Factory Equipments '!$A$5:$AH$196"}</definedName>
    <definedName name="Ming" hidden="1">{"'Eng (page2)'!$A$1:$D$52"}</definedName>
    <definedName name="min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minute" hidden="1">{"'Eng (page2)'!$A$1:$D$52"}</definedName>
    <definedName name="misc" hidden="1">{#N/A,#N/A,FALSE,"COVER";#N/A,#N/A,FALSE,"ARM";#N/A,#N/A,FALSE,"CHP";#N/A,#N/A,FALSE,"DCPM";#N/A,#N/A,FALSE,"EBC";#N/A,#N/A,FALSE,"KEY";#N/A,#N/A,FALSE,"MBA";#N/A,#N/A,FALSE,"TPAE";#N/A,#N/A,FALSE,"TPAC";#N/A,#N/A,FALSE,"TPAP"}</definedName>
    <definedName name="misgroup" hidden="1">[35]GROUPING!$B$440:$B$1029</definedName>
    <definedName name="mjvf" hidden="1">{#N/A,#N/A,FALSE,"COVER";#N/A,#N/A,FALSE,"ARM";#N/A,#N/A,FALSE,"CHP";#N/A,#N/A,FALSE,"DCPM";#N/A,#N/A,FALSE,"EBC";#N/A,#N/A,FALSE,"KEY";#N/A,#N/A,FALSE,"MBA";#N/A,#N/A,FALSE,"TPAE";#N/A,#N/A,FALSE,"TPAC";#N/A,#N/A,FALSE,"TPAP"}</definedName>
    <definedName name="mkfd" hidden="1">{"'Model'!$A$1:$N$53"}</definedName>
    <definedName name="mklfjsliiekadmooopp" hidden="1">{"'Model'!$A$1:$N$53"}</definedName>
    <definedName name="mknu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MKO" hidden="1">{"'Eng (page2)'!$A$1:$D$52"}</definedName>
    <definedName name="mkon" hidden="1">{#N/A,#N/A,FALSE,"17MAY";#N/A,#N/A,FALSE,"24MAY"}</definedName>
    <definedName name="mln" hidden="1">{#N/A,#N/A,FALSE,"COVER";#N/A,#N/A,FALSE,"ARM";#N/A,#N/A,FALSE,"CHP";#N/A,#N/A,FALSE,"DCPM";#N/A,#N/A,FALSE,"EBC";#N/A,#N/A,FALSE,"KEY";#N/A,#N/A,FALSE,"MBA";#N/A,#N/A,FALSE,"TPAE";#N/A,#N/A,FALSE,"TPAC";#N/A,#N/A,FALSE,"TPAP"}</definedName>
    <definedName name="mlnj" hidden="1">{#N/A,#N/A,FALSE,"COVER";#N/A,#N/A,FALSE,"ARM";#N/A,#N/A,FALSE,"CHP";#N/A,#N/A,FALSE,"DCPM";#N/A,#N/A,FALSE,"EBC";#N/A,#N/A,FALSE,"KEY";#N/A,#N/A,FALSE,"MBA";#N/A,#N/A,FALSE,"TPAE";#N/A,#N/A,FALSE,"TPAC";#N/A,#N/A,FALSE,"TPAP"}</definedName>
    <definedName name="MLNJ1" hidden="1">{#N/A,#N/A,FALSE,"COVER";#N/A,#N/A,FALSE,"ARM";#N/A,#N/A,FALSE,"CHP";#N/A,#N/A,FALSE,"DCPM";#N/A,#N/A,FALSE,"EBC";#N/A,#N/A,FALSE,"KEY";#N/A,#N/A,FALSE,"MBA";#N/A,#N/A,FALSE,"TPAE";#N/A,#N/A,FALSE,"TPAC";#N/A,#N/A,FALSE,"TPAP"}</definedName>
    <definedName name="mm" hidden="1">{"PFE",#N/A,TRUE,"FILMS"}</definedName>
    <definedName name="MM_Note1.2" localSheetId="3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MM_Note1.2" localSheetId="4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MM_Note1.2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MM_note2" localSheetId="3" hidden="1">{"Book Income",#N/A,FALSE,"B&amp;T";"Taxable Income",#N/A,FALSE,"B&amp;T"}</definedName>
    <definedName name="MM_note2" localSheetId="4" hidden="1">{"Book Income",#N/A,FALSE,"B&amp;T";"Taxable Income",#N/A,FALSE,"B&amp;T"}</definedName>
    <definedName name="MM_note2" hidden="1">{"Book Income",#N/A,FALSE,"B&amp;T";"Taxable Income",#N/A,FALSE,"B&amp;T"}</definedName>
    <definedName name="MMM" hidden="1">{"POPULAR SANS BUDGET",#N/A,FALSE,"popular";"TOTAL SANS BUDGET",#N/A,FALSE,"TOTAL"}</definedName>
    <definedName name="MMMMM" hidden="1">{"POPULAR SANS BUDGET",#N/A,FALSE,"popular";"TOTAL SANS BUDGET",#N/A,FALSE,"TOTAL"}</definedName>
    <definedName name="MMMMMM" hidden="1">{"POPULAR SANS BUDGET",#N/A,FALSE,"popular";"TOTAL SANS BUDGET",#N/A,FALSE,"TOTAL"}</definedName>
    <definedName name="MMMMMMM" hidden="1">{"POPULAR SANS BUDGET",#N/A,FALSE,"popular";"TOTAL SANS BUDGET",#N/A,FALSE,"TOTAL"}</definedName>
    <definedName name="MMMMMMMM" hidden="1">{"POPULAR SANS BUDGET",#N/A,FALSE,"popular";"TOTAL SANS BUDGET",#N/A,FALSE,"TOTAL"}</definedName>
    <definedName name="MMMMMMMMM" hidden="1">{"POPULAR SANS BUDGET",#N/A,FALSE,"popular";"TOTAL SANS BUDGET",#N/A,FALSE,"TOTAL"}</definedName>
    <definedName name="MMMMMMMMMM" hidden="1">{"POPULAR SANS BUDGET",#N/A,FALSE,"popular";"TOTAL SANS BUDGET",#N/A,FALSE,"TOTAL"}</definedName>
    <definedName name="mmmmy" hidden="1">{#N/A,#N/A,FALSE,"ARM";#N/A,#N/A,FALSE,"ASC";#N/A,#N/A,FALSE,"CHP";#N/A,#N/A,FALSE,"DCPM";#N/A,#N/A,FALSE,"EBC";#N/A,#N/A,FALSE,"EBS";#N/A,#N/A,FALSE,"IBS";#N/A,#N/A,FALSE,"KEY";#N/A,#N/A,FALSE,"LAB";#N/A,#N/A,FALSE,"MBA";#N/A,#N/A,FALSE,"PAI";#N/A,#N/A,FALSE,"TPAE";#N/A,#N/A,FALSE,"TPAC";#N/A,#N/A,FALSE,"TPAP";#N/A,#N/A,FALSE,"COVER"}</definedName>
    <definedName name="mnjbm" hidden="1">{"'Sell_Office'!$C$5:$D$6"}</definedName>
    <definedName name="mnmn" hidden="1">#REF!</definedName>
    <definedName name="mo" localSheetId="3" hidden="1">{"PFE",#N/A,TRUE,"FILMS"}</definedName>
    <definedName name="mo" localSheetId="4" hidden="1">{"PFE",#N/A,TRUE,"FILMS"}</definedName>
    <definedName name="mo" hidden="1">{"PFE",#N/A,TRUE,"FILMS"}</definedName>
    <definedName name="MOL" hidden="1">{"'Eng (page2)'!$A$1:$D$52"}</definedName>
    <definedName name="monmon" hidden="1">{"'Model'!$A$1:$N$53"}</definedName>
    <definedName name="mpic" localSheetId="3" hidden="1">{"PFE",#N/A,TRUE,"FILMS"}</definedName>
    <definedName name="mpic" localSheetId="4" hidden="1">{"PFE",#N/A,TRUE,"FILMS"}</definedName>
    <definedName name="mpic" hidden="1">{"PFE",#N/A,TRUE,"FILMS"}</definedName>
    <definedName name="MPIC설비지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mun" hidden="1">{"'Model'!$A$1:$N$53"}</definedName>
    <definedName name="muroi" hidden="1">#N/A</definedName>
    <definedName name="MWEP" hidden="1">{"'Eng (page2)'!$A$1:$D$52"}</definedName>
    <definedName name="Myanmar_3T" hidden="1">{"'Model'!$A$1:$N$53"}</definedName>
    <definedName name="n" hidden="1">{"PFE",#N/A,TRUE,"FILMS"}</definedName>
    <definedName name="Nam" hidden="1">#REF!</definedName>
    <definedName name="nan" hidden="1">{"'Model'!$A$1:$N$53"}</definedName>
    <definedName name="nancy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ancy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anc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at" hidden="1">{"POPULAR SANS BUDGET",#N/A,FALSE,"popular";"TOTAL SANS BUDGET",#N/A,FALSE,"TOTAL"}</definedName>
    <definedName name="NAWA" hidden="1">{"'Model'!$A$1:$N$53"}</definedName>
    <definedName name="nb" hidden="1">{#N/A,#N/A,FALSE,"COVER.XLS";#N/A,#N/A,FALSE,"RACT1.XLS";#N/A,#N/A,FALSE,"RACT2.XLS";#N/A,#N/A,FALSE,"ECCMP";#N/A,#N/A,FALSE,"WELDER.XLS"}</definedName>
    <definedName name="neg" hidden="1">{"'Eng (page2)'!$A$1:$D$52"}</definedName>
    <definedName name="NEU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new" localSheetId="3" hidden="1">{#N/A,#N/A,TRUE,"SUM";#N/A,#N/A,TRUE,"EE";#N/A,#N/A,TRUE,"AC";#N/A,#N/A,TRUE,"SN"}</definedName>
    <definedName name="new" localSheetId="4" hidden="1">{#N/A,#N/A,TRUE,"SUM";#N/A,#N/A,TRUE,"EE";#N/A,#N/A,TRUE,"AC";#N/A,#N/A,TRUE,"SN"}</definedName>
    <definedName name="new" hidden="1">{#N/A,#N/A,TRUE,"SUM";#N/A,#N/A,TRUE,"EE";#N/A,#N/A,TRUE,"AC";#N/A,#N/A,TRUE,"SN"}</definedName>
    <definedName name="NEW_1" hidden="1">{"Act Vs Fcst YTD",#N/A,TRUE,"Monthly PL"}</definedName>
    <definedName name="NEW_1_1" hidden="1">{"Act Vs Fcst YTD",#N/A,TRUE,"Monthly PL"}</definedName>
    <definedName name="NEW_1_2" hidden="1">{"Act Vs Fcst YTD",#N/A,TRUE,"Monthly PL"}</definedName>
    <definedName name="NEW_1_3" hidden="1">{"Act Vs Fcst YTD",#N/A,TRUE,"Monthly PL"}</definedName>
    <definedName name="NEW_1_4" hidden="1">{"Act Vs Fcst YTD",#N/A,TRUE,"Monthly PL"}</definedName>
    <definedName name="NEW_1_5" hidden="1">{"Act Vs Fcst YTD",#N/A,TRUE,"Monthly PL"}</definedName>
    <definedName name="NEW_2" hidden="1">{"Act Vs Fcst YTD",#N/A,TRUE,"Monthly PL"}</definedName>
    <definedName name="NEW_2_1" hidden="1">{"Act Vs Fcst YTD",#N/A,TRUE,"Monthly PL"}</definedName>
    <definedName name="NEW_2_2" hidden="1">{"Act Vs Fcst YTD",#N/A,TRUE,"Monthly PL"}</definedName>
    <definedName name="NEW_2_3" hidden="1">{"Act Vs Fcst YTD",#N/A,TRUE,"Monthly PL"}</definedName>
    <definedName name="NEW_2_4" hidden="1">{"Act Vs Fcst YTD",#N/A,TRUE,"Monthly PL"}</definedName>
    <definedName name="NEW_2_5" hidden="1">{"Act Vs Fcst YTD",#N/A,TRUE,"Monthly PL"}</definedName>
    <definedName name="NEW_3" hidden="1">{"Act Vs Fcst YTD",#N/A,TRUE,"Monthly PL"}</definedName>
    <definedName name="NEW_4" hidden="1">{"Act Vs Fcst YTD",#N/A,TRUE,"Monthly PL"}</definedName>
    <definedName name="NEW_5" hidden="1">{"Act Vs Fcst YTD",#N/A,TRUE,"Monthly PL"}</definedName>
    <definedName name="newขอุปกรณ์" hidden="1">{#N/A,#N/A,TRUE,"AIGFHK";#N/A,#N/A,TRUE,"UFC";#N/A,#N/A,TRUE,"PSB";#N/A,#N/A,TRUE,"AIGFT";#N/A,#N/A,TRUE,"CFA";#N/A,#N/A,TRUE,"AIG Bank Polska";#N/A,#N/A,TRUE,"AICCC TW";#N/A,#N/A,TRUE,"AICCC Ph";#N/A,#N/A,TRUE,"AICCC HK"}</definedName>
    <definedName name="NFS" hidden="1">{"'Eng (page2)'!$A$1:$D$52"}</definedName>
    <definedName name="ngc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ni" hidden="1">{"conso",#N/A,FALSE,"cash flow"}</definedName>
    <definedName name="nilitta" hidden="1">{"'Eng (page2)'!$A$1:$D$52"}</definedName>
    <definedName name="ning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ninhson" hidden="1">{"'Sheet1'!$L$16"}</definedName>
    <definedName name="nm" hidden="1">{"'Eng (page2)'!$A$1:$D$52"}</definedName>
    <definedName name="nnbv" hidden="1">{#N/A,#N/A,FALSE,"COVER";#N/A,#N/A,FALSE,"ARM";#N/A,#N/A,FALSE,"CHP";#N/A,#N/A,FALSE,"DCPM";#N/A,#N/A,FALSE,"EBC";#N/A,#N/A,FALSE,"KEY";#N/A,#N/A,FALSE,"MBA";#N/A,#N/A,FALSE,"TPAE";#N/A,#N/A,FALSE,"TPAC";#N/A,#N/A,FALSE,"TPAP"}</definedName>
    <definedName name="nnn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1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4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_5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n" hidden="1">#REF!</definedName>
    <definedName name="nnnnn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nnnnnnnnnnnnnnnnnnnnn" hidden="1">{"'Eng (page2)'!$A$1:$D$52"}</definedName>
    <definedName name="nodfj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ok" hidden="1">#REF!</definedName>
    <definedName name="non" hidden="1">{#N/A,#N/A,FALSE,"COVER.XLS";#N/A,#N/A,FALSE,"RACT1.XLS";#N/A,#N/A,FALSE,"RACT2.XLS";#N/A,#N/A,FALSE,"ECCMP";#N/A,#N/A,FALSE,"WELDER.XLS"}</definedName>
    <definedName name="none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e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nony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oom0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NOPQ" hidden="1">{"POPULAR SANS BUDGET",#N/A,FALSE,"popular";"TOTAL SANS BUDGET",#N/A,FALSE,"TOTAL"}</definedName>
    <definedName name="note2" hidden="1">{"'Model'!$A$1:$N$53"}</definedName>
    <definedName name="NotUse" hidden="1">{"'ตัวอย่าง'!$A$1:$O$21"}</definedName>
    <definedName name="November" hidden="1">{"Sensitivity1",#N/A,FALSE,"Sensitivity";"Sensitivity2",#N/A,FALSE,"Sensitivity"}</definedName>
    <definedName name="noy" hidden="1">{#N/A,#N/A,FALSE,"COVER1.XLS ";#N/A,#N/A,FALSE,"RACT1.XLS";#N/A,#N/A,FALSE,"RACT2.XLS";#N/A,#N/A,FALSE,"ECCMP";#N/A,#N/A,FALSE,"WELDER.XLS"}</definedName>
    <definedName name="NRV_253" hidden="1">{"'Model'!$A$1:$N$53"}</definedName>
    <definedName name="nung" hidden="1">{#N/A,#N/A,FALSE,"COVER.XLS";#N/A,#N/A,FALSE,"RACT1.XLS";#N/A,#N/A,FALSE,"RACT2.XLS";#N/A,#N/A,FALSE,"ECCMP";#N/A,#N/A,FALSE,"WELDER.XLS"}</definedName>
    <definedName name="Nup" hidden="1">#REF!</definedName>
    <definedName name="nut" localSheetId="3" hidden="1">{"Book Income",#N/A,FALSE,"B&amp;T";"Taxable Income",#N/A,FALSE,"B&amp;T"}</definedName>
    <definedName name="nut" localSheetId="4" hidden="1">{"Book Income",#N/A,FALSE,"B&amp;T";"Taxable Income",#N/A,FALSE,"B&amp;T"}</definedName>
    <definedName name="nut" hidden="1">{"Book Income",#N/A,FALSE,"B&amp;T";"Taxable Income",#N/A,FALSE,"B&amp;T"}</definedName>
    <definedName name="nvkjnfv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kjnfvf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o" hidden="1">{"PFE",#N/A,TRUE,"FILMS"}</definedName>
    <definedName name="o_1" hidden="1">{#N/A,#N/A,FALSE,"Ocean";#N/A,#N/A,FALSE,"NewYork";#N/A,#N/A,FALSE,"Gateway";#N/A,#N/A,FALSE,"GVH";#N/A,#N/A,FALSE,"GVM";#N/A,#N/A,FALSE,"GVT"}</definedName>
    <definedName name="o_1_1" hidden="1">{#N/A,#N/A,FALSE,"Ocean";#N/A,#N/A,FALSE,"NewYork";#N/A,#N/A,FALSE,"Gateway";#N/A,#N/A,FALSE,"GVH";#N/A,#N/A,FALSE,"GVM";#N/A,#N/A,FALSE,"GVT"}</definedName>
    <definedName name="o_1_2" hidden="1">{#N/A,#N/A,FALSE,"Ocean";#N/A,#N/A,FALSE,"NewYork";#N/A,#N/A,FALSE,"Gateway";#N/A,#N/A,FALSE,"GVH";#N/A,#N/A,FALSE,"GVM";#N/A,#N/A,FALSE,"GVT"}</definedName>
    <definedName name="o_1_3" hidden="1">{#N/A,#N/A,FALSE,"Ocean";#N/A,#N/A,FALSE,"NewYork";#N/A,#N/A,FALSE,"Gateway";#N/A,#N/A,FALSE,"GVH";#N/A,#N/A,FALSE,"GVM";#N/A,#N/A,FALSE,"GVT"}</definedName>
    <definedName name="o_1_4" hidden="1">{#N/A,#N/A,FALSE,"Ocean";#N/A,#N/A,FALSE,"NewYork";#N/A,#N/A,FALSE,"Gateway";#N/A,#N/A,FALSE,"GVH";#N/A,#N/A,FALSE,"GVM";#N/A,#N/A,FALSE,"GVT"}</definedName>
    <definedName name="o_1_5" hidden="1">{#N/A,#N/A,FALSE,"Ocean";#N/A,#N/A,FALSE,"NewYork";#N/A,#N/A,FALSE,"Gateway";#N/A,#N/A,FALSE,"GVH";#N/A,#N/A,FALSE,"GVM";#N/A,#N/A,FALSE,"GVT"}</definedName>
    <definedName name="o_2" hidden="1">{#N/A,#N/A,FALSE,"Ocean";#N/A,#N/A,FALSE,"NewYork";#N/A,#N/A,FALSE,"Gateway";#N/A,#N/A,FALSE,"GVH";#N/A,#N/A,FALSE,"GVM";#N/A,#N/A,FALSE,"GVT"}</definedName>
    <definedName name="o_2_1" hidden="1">{#N/A,#N/A,FALSE,"Ocean";#N/A,#N/A,FALSE,"NewYork";#N/A,#N/A,FALSE,"Gateway";#N/A,#N/A,FALSE,"GVH";#N/A,#N/A,FALSE,"GVM";#N/A,#N/A,FALSE,"GVT"}</definedName>
    <definedName name="o_2_2" hidden="1">{#N/A,#N/A,FALSE,"Ocean";#N/A,#N/A,FALSE,"NewYork";#N/A,#N/A,FALSE,"Gateway";#N/A,#N/A,FALSE,"GVH";#N/A,#N/A,FALSE,"GVM";#N/A,#N/A,FALSE,"GVT"}</definedName>
    <definedName name="o_2_3" hidden="1">{#N/A,#N/A,FALSE,"Ocean";#N/A,#N/A,FALSE,"NewYork";#N/A,#N/A,FALSE,"Gateway";#N/A,#N/A,FALSE,"GVH";#N/A,#N/A,FALSE,"GVM";#N/A,#N/A,FALSE,"GVT"}</definedName>
    <definedName name="o_2_4" hidden="1">{#N/A,#N/A,FALSE,"Ocean";#N/A,#N/A,FALSE,"NewYork";#N/A,#N/A,FALSE,"Gateway";#N/A,#N/A,FALSE,"GVH";#N/A,#N/A,FALSE,"GVM";#N/A,#N/A,FALSE,"GVT"}</definedName>
    <definedName name="o_2_5" hidden="1">{#N/A,#N/A,FALSE,"Ocean";#N/A,#N/A,FALSE,"NewYork";#N/A,#N/A,FALSE,"Gateway";#N/A,#N/A,FALSE,"GVH";#N/A,#N/A,FALSE,"GVM";#N/A,#N/A,FALSE,"GVT"}</definedName>
    <definedName name="o_3" hidden="1">{#N/A,#N/A,FALSE,"Ocean";#N/A,#N/A,FALSE,"NewYork";#N/A,#N/A,FALSE,"Gateway";#N/A,#N/A,FALSE,"GVH";#N/A,#N/A,FALSE,"GVM";#N/A,#N/A,FALSE,"GVT"}</definedName>
    <definedName name="o_4" hidden="1">{#N/A,#N/A,FALSE,"Ocean";#N/A,#N/A,FALSE,"NewYork";#N/A,#N/A,FALSE,"Gateway";#N/A,#N/A,FALSE,"GVH";#N/A,#N/A,FALSE,"GVM";#N/A,#N/A,FALSE,"GVT"}</definedName>
    <definedName name="o_5" hidden="1">{#N/A,#N/A,FALSE,"Ocean";#N/A,#N/A,FALSE,"NewYork";#N/A,#N/A,FALSE,"Gateway";#N/A,#N/A,FALSE,"GVH";#N/A,#N/A,FALSE,"GVM";#N/A,#N/A,FALSE,"GVT"}</definedName>
    <definedName name="OC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oeoeoeoeo" hidden="1">{"'Model'!$A$1:$N$53"}</definedName>
    <definedName name="oer" hidden="1">{"'Eng (page2)'!$A$1:$D$52"}</definedName>
    <definedName name="Oey" hidden="1">{"'2001'!$A$1:$AH$35"}</definedName>
    <definedName name="ogpgp" hidden="1">#REF!</definedName>
    <definedName name="OH" hidden="1">{"'Eng (page2)'!$A$1:$D$52"}</definedName>
    <definedName name="ohtori" hidden="1">#REF!</definedName>
    <definedName name="OIE" hidden="1">{"'Eng (page2)'!$A$1:$D$52"}</definedName>
    <definedName name="OIKM" hidden="1">{"'Eng (page2)'!$A$1:$D$52"}</definedName>
    <definedName name="oioiu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ipii" hidden="1">{"hilight2",#N/A,FALSE,"HILIGHT2"}</definedName>
    <definedName name="oiu" hidden="1">{#N/A,#N/A,FALSE,"COVER";#N/A,#N/A,FALSE,"ARM";#N/A,#N/A,FALSE,"CHP";#N/A,#N/A,FALSE,"DCPM";#N/A,#N/A,FALSE,"EBC";#N/A,#N/A,FALSE,"KEY";#N/A,#N/A,FALSE,"MBA";#N/A,#N/A,FALSE,"TPAE";#N/A,#N/A,FALSE,"TPAC";#N/A,#N/A,FALSE,"TPAP"}</definedName>
    <definedName name="ojokl" hidden="1">{"'Eng (page2)'!$A$1:$D$52"}</definedName>
    <definedName name="ok" hidden="1">{#N/A,#N/A,FALSE,"Gateway";#N/A,#N/A,FALSE,"NewYork";#N/A,#N/A,FALSE,"Ocean";#N/A,#N/A,FALSE,"GVH";#N/A,#N/A,FALSE,"GVM";#N/A,#N/A,FALSE,"GVT"}</definedName>
    <definedName name="ok_1" hidden="1">{#N/A,#N/A,FALSE,"Gateway";#N/A,#N/A,FALSE,"NewYork";#N/A,#N/A,FALSE,"Ocean";#N/A,#N/A,FALSE,"GVH";#N/A,#N/A,FALSE,"GVM";#N/A,#N/A,FALSE,"GVT"}</definedName>
    <definedName name="ok_1_1" hidden="1">{#N/A,#N/A,FALSE,"Gateway";#N/A,#N/A,FALSE,"NewYork";#N/A,#N/A,FALSE,"Ocean";#N/A,#N/A,FALSE,"GVH";#N/A,#N/A,FALSE,"GVM";#N/A,#N/A,FALSE,"GVT"}</definedName>
    <definedName name="ok_1_2" hidden="1">{#N/A,#N/A,FALSE,"Gateway";#N/A,#N/A,FALSE,"NewYork";#N/A,#N/A,FALSE,"Ocean";#N/A,#N/A,FALSE,"GVH";#N/A,#N/A,FALSE,"GVM";#N/A,#N/A,FALSE,"GVT"}</definedName>
    <definedName name="ok_1_3" hidden="1">{#N/A,#N/A,FALSE,"Gateway";#N/A,#N/A,FALSE,"NewYork";#N/A,#N/A,FALSE,"Ocean";#N/A,#N/A,FALSE,"GVH";#N/A,#N/A,FALSE,"GVM";#N/A,#N/A,FALSE,"GVT"}</definedName>
    <definedName name="ok_1_4" hidden="1">{#N/A,#N/A,FALSE,"Gateway";#N/A,#N/A,FALSE,"NewYork";#N/A,#N/A,FALSE,"Ocean";#N/A,#N/A,FALSE,"GVH";#N/A,#N/A,FALSE,"GVM";#N/A,#N/A,FALSE,"GVT"}</definedName>
    <definedName name="ok_1_5" hidden="1">{#N/A,#N/A,FALSE,"Gateway";#N/A,#N/A,FALSE,"NewYork";#N/A,#N/A,FALSE,"Ocean";#N/A,#N/A,FALSE,"GVH";#N/A,#N/A,FALSE,"GVM";#N/A,#N/A,FALSE,"GVT"}</definedName>
    <definedName name="ok_2" hidden="1">{#N/A,#N/A,FALSE,"Gateway";#N/A,#N/A,FALSE,"NewYork";#N/A,#N/A,FALSE,"Ocean";#N/A,#N/A,FALSE,"GVH";#N/A,#N/A,FALSE,"GVM";#N/A,#N/A,FALSE,"GVT"}</definedName>
    <definedName name="ok_2_1" hidden="1">{#N/A,#N/A,FALSE,"Gateway";#N/A,#N/A,FALSE,"NewYork";#N/A,#N/A,FALSE,"Ocean";#N/A,#N/A,FALSE,"GVH";#N/A,#N/A,FALSE,"GVM";#N/A,#N/A,FALSE,"GVT"}</definedName>
    <definedName name="ok_2_2" hidden="1">{#N/A,#N/A,FALSE,"Gateway";#N/A,#N/A,FALSE,"NewYork";#N/A,#N/A,FALSE,"Ocean";#N/A,#N/A,FALSE,"GVH";#N/A,#N/A,FALSE,"GVM";#N/A,#N/A,FALSE,"GVT"}</definedName>
    <definedName name="ok_2_3" hidden="1">{#N/A,#N/A,FALSE,"Gateway";#N/A,#N/A,FALSE,"NewYork";#N/A,#N/A,FALSE,"Ocean";#N/A,#N/A,FALSE,"GVH";#N/A,#N/A,FALSE,"GVM";#N/A,#N/A,FALSE,"GVT"}</definedName>
    <definedName name="ok_2_4" hidden="1">{#N/A,#N/A,FALSE,"Gateway";#N/A,#N/A,FALSE,"NewYork";#N/A,#N/A,FALSE,"Ocean";#N/A,#N/A,FALSE,"GVH";#N/A,#N/A,FALSE,"GVM";#N/A,#N/A,FALSE,"GVT"}</definedName>
    <definedName name="ok_2_5" hidden="1">{#N/A,#N/A,FALSE,"Gateway";#N/A,#N/A,FALSE,"NewYork";#N/A,#N/A,FALSE,"Ocean";#N/A,#N/A,FALSE,"GVH";#N/A,#N/A,FALSE,"GVM";#N/A,#N/A,FALSE,"GVT"}</definedName>
    <definedName name="ok_3" hidden="1">{#N/A,#N/A,FALSE,"Gateway";#N/A,#N/A,FALSE,"NewYork";#N/A,#N/A,FALSE,"Ocean";#N/A,#N/A,FALSE,"GVH";#N/A,#N/A,FALSE,"GVM";#N/A,#N/A,FALSE,"GVT"}</definedName>
    <definedName name="ok_4" hidden="1">{#N/A,#N/A,FALSE,"Gateway";#N/A,#N/A,FALSE,"NewYork";#N/A,#N/A,FALSE,"Ocean";#N/A,#N/A,FALSE,"GVH";#N/A,#N/A,FALSE,"GVM";#N/A,#N/A,FALSE,"GVT"}</definedName>
    <definedName name="ok_5" hidden="1">{#N/A,#N/A,FALSE,"Gateway";#N/A,#N/A,FALSE,"NewYork";#N/A,#N/A,FALSE,"Ocean";#N/A,#N/A,FALSE,"GVH";#N/A,#N/A,FALSE,"GVM";#N/A,#N/A,FALSE,"GVT"}</definedName>
    <definedName name="oka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oku" hidden="1">{"'Eng (page2)'!$A$1:$D$52"}</definedName>
    <definedName name="ol" hidden="1">{#N/A,#N/A,FALSE,"COVER.XLS";#N/A,#N/A,FALSE,"RACT1.XLS";#N/A,#N/A,FALSE,"RACT2.XLS";#N/A,#N/A,FALSE,"ECCMP";#N/A,#N/A,FALSE,"WELDER.XLS"}</definedName>
    <definedName name="old.augflsh" hidden="1">{"PG1",#N/A,FALSE,"AugFlashTemplate";"PG2",#N/A,FALSE,"AugFlashTemplate"}</definedName>
    <definedName name="OLK" hidden="1">{"'Eng (page2)'!$A$1:$D$52"}</definedName>
    <definedName name="oll" hidden="1">{#N/A,#N/A,FALSE,"COVER.XLS";#N/A,#N/A,FALSE,"RACT1.XLS";#N/A,#N/A,FALSE,"RACT2.XLS";#N/A,#N/A,FALSE,"ECCMP";#N/A,#N/A,FALSE,"WELDER.XLS"}</definedName>
    <definedName name="olop" hidden="1">{"'Eng (page2)'!$A$1:$D$52"}</definedName>
    <definedName name="olrlk\" hidden="1">{"'Eng (page2)'!$A$1:$D$52"}</definedName>
    <definedName name="olwjf" hidden="1">{"'Model'!$A$1:$N$53"}</definedName>
    <definedName name="Omno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kk" hidden="1">#REF!</definedName>
    <definedName name="ooo" hidden="1">{#N/A,#N/A,FALSE,"COVER";#N/A,#N/A,FALSE,"ARM";#N/A,#N/A,FALSE,"CHP";#N/A,#N/A,FALSE,"DCPM";#N/A,#N/A,FALSE,"EBC";#N/A,#N/A,FALSE,"KEY";#N/A,#N/A,FALSE,"MBA";#N/A,#N/A,FALSE,"TPAE";#N/A,#N/A,FALSE,"TPAC";#N/A,#N/A,FALSE,"TPAP"}</definedName>
    <definedName name="oooo" localSheetId="3" hidden="1">{"PFE",#N/A,TRUE,"FILMS"}</definedName>
    <definedName name="oooo" localSheetId="4" hidden="1">{"PFE",#N/A,TRUE,"FILMS"}</definedName>
    <definedName name="oooo" hidden="1">{"PFE",#N/A,TRUE,"FILMS"}</definedName>
    <definedName name="ooooo" hidden="1">#REF!</definedName>
    <definedName name="ooo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oooiiiiii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oooooooo" localSheetId="3" hidden="1">{#N/A,#N/A,TRUE,"SUM";#N/A,#N/A,TRUE,"EE";#N/A,#N/A,TRUE,"AC";#N/A,#N/A,TRUE,"SN"}</definedName>
    <definedName name="oooooooo" localSheetId="4" hidden="1">{#N/A,#N/A,TRUE,"SUM";#N/A,#N/A,TRUE,"EE";#N/A,#N/A,TRUE,"AC";#N/A,#N/A,TRUE,"SN"}</definedName>
    <definedName name="oooooooo" hidden="1">{#N/A,#N/A,TRUE,"SUM";#N/A,#N/A,TRUE,"EE";#N/A,#N/A,TRUE,"AC";#N/A,#N/A,TRUE,"SN"}</definedName>
    <definedName name="oooooooooo" hidden="1">{"'Sell_Office'!$C$5:$D$6"}</definedName>
    <definedName name="oooooooooooooooooo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oooosss" hidden="1">{"'Model'!$A$1:$N$53"}</definedName>
    <definedName name="op" hidden="1">{"'Eng (page2)'!$A$1:$D$52"}</definedName>
    <definedName name="OPA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opgw" hidden="1">{"'Eng (page2)'!$A$1:$D$52"}</definedName>
    <definedName name="OPJ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opl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oplko" hidden="1">#REF!</definedName>
    <definedName name="OPLL" hidden="1">{"'Eng (page2)'!$A$1:$D$52"}</definedName>
    <definedName name="opooooo" hidden="1">{"FB Assumptions",#N/A,FALSE,"Asu";"FB Cashflow 1",#N/A,FALSE,"F&amp;B";"FB Cashflow 2",#N/A,FALSE,"F&amp;B"}</definedName>
    <definedName name="opop" hidden="1">#REF!</definedName>
    <definedName name="opop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o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opyt" hidden="1">#REF!</definedName>
    <definedName name="ora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oranuch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orawan_ru" hidden="1">{"FB Assumptions",#N/A,FALSE,"Asu";"FB Cashflow 1",#N/A,FALSE,"F&amp;B";"FB Cashflow 2",#N/A,FALSE,"F&amp;B"}</definedName>
    <definedName name="OrderTable" hidden="1">#REF!</definedName>
    <definedName name="ot" hidden="1">{"'WWW'!$A$1:$J$18"}</definedName>
    <definedName name="Other3" hidden="1">{"'2001'!$A$1:$AH$35"}</definedName>
    <definedName name="ouyty" hidden="1">{"'Changes Log'!$A$1:$F$25"}</definedName>
    <definedName name="overhead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verhead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verhead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wnership" hidden="1">OFFSET([30]!Data.Top.Left,1,0)</definedName>
    <definedName name="oy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p" hidden="1">{"PFE",#N/A,TRUE,"FILMS"}</definedName>
    <definedName name="p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p0" hidden="1">{#N/A,#N/A,FALSE,"Production-Ethy.";#N/A,#N/A,FALSE,"Production-Prop.";#N/A,#N/A,FALSE,"SaleVolume-Ethy.";#N/A,#N/A,FALSE,"SaleVolume-Prop.";#N/A,#N/A,FALSE,"SellPrice-Ethy.";#N/A,#N/A,FALSE,"SellPrice-Prop.";#N/A,#N/A,FALSE,"Naph&amp;Olef Rate";#N/A,#N/A,FALSE,"Stea&amp;Olef Rate";#N/A,#N/A,FALSE,"Elec&amp;Olef Rate"}</definedName>
    <definedName name="paiboo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andL" hidden="1">#REF!</definedName>
    <definedName name="Panel" localSheetId="3" hidden="1">{#N/A,#N/A,TRUE,"SUM";#N/A,#N/A,TRUE,"EE";#N/A,#N/A,TRUE,"AC";#N/A,#N/A,TRUE,"SN"}</definedName>
    <definedName name="Panel" localSheetId="4" hidden="1">{#N/A,#N/A,TRUE,"SUM";#N/A,#N/A,TRUE,"EE";#N/A,#N/A,TRUE,"AC";#N/A,#N/A,TRUE,"SN"}</definedName>
    <definedName name="Panel" hidden="1">{#N/A,#N/A,TRUE,"SUM";#N/A,#N/A,TRUE,"EE";#N/A,#N/A,TRUE,"AC";#N/A,#N/A,TRUE,"SN"}</definedName>
    <definedName name="pap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AS" hidden="1">{"'Eng (page2)'!$A$1:$D$52"}</definedName>
    <definedName name="paul" hidden="1">{#N/A,#N/A,FALSE,"Assessment";#N/A,#N/A,FALSE,"Staffing";#N/A,#N/A,FALSE,"Hires";#N/A,#N/A,FALSE,"Assumptions"}</definedName>
    <definedName name="payable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payroll" hidden="1">#REF!</definedName>
    <definedName name="payroll3" hidden="1">#REF!</definedName>
    <definedName name="pcs" hidden="1">{#N/A,#N/A,FALSE,"Eff-SSC2"}</definedName>
    <definedName name="PE" hidden="1">{"'Eng (page2)'!$A$1:$D$52"}</definedName>
    <definedName name="PEA" hidden="1">{"hilight2",#N/A,FALSE,"HILIGHT2"}</definedName>
    <definedName name="pearit" hidden="1">{"Sensitivity1",#N/A,FALSE,"Sensitivity";"Sensitivity2",#N/A,FALSE,"Sensitivity"}</definedName>
    <definedName name="Performance_branch" hidden="1">{"'Changes Log'!$A$1:$F$25"}</definedName>
    <definedName name="pff" localSheetId="3" hidden="1">{#N/A,#N/A,TRUE,"SUM";#N/A,#N/A,TRUE,"EE";#N/A,#N/A,TRUE,"AC";#N/A,#N/A,TRUE,"SN"}</definedName>
    <definedName name="pff" localSheetId="4" hidden="1">{#N/A,#N/A,TRUE,"SUM";#N/A,#N/A,TRUE,"EE";#N/A,#N/A,TRUE,"AC";#N/A,#N/A,TRUE,"SN"}</definedName>
    <definedName name="pff" hidden="1">{#N/A,#N/A,TRUE,"SUM";#N/A,#N/A,TRUE,"EE";#N/A,#N/A,TRUE,"AC";#N/A,#N/A,TRUE,"SN"}</definedName>
    <definedName name="pfwe" hidden="1">{"'Eng (page2)'!$A$1:$D$52"}</definedName>
    <definedName name="ph" hidden="1">{"'Model'!$A$1:$N$53"}</definedName>
    <definedName name="Phang" hidden="1">{"'Model'!$A$1:$N$53"}</definedName>
    <definedName name="phangy" hidden="1">{"'Model'!$A$1:$N$53"}</definedName>
    <definedName name="Phangyy" hidden="1">{"'Model'!$A$1:$N$53"}</definedName>
    <definedName name="PH단계별" hidden="1">{#N/A,#N/A,TRUE,"일정"}</definedName>
    <definedName name="pi" hidden="1">{#N/A,#N/A,FALSE,"COVER.XLS";#N/A,#N/A,FALSE,"RACT1.XLS";#N/A,#N/A,FALSE,"RACT2.XLS";#N/A,#N/A,FALSE,"ECCMP";#N/A,#N/A,FALSE,"WELDER.XLS"}</definedName>
    <definedName name="PIA" hidden="1">{#N/A,#N/A,FALSE,"상재GS";#N/A,#N/A,FALSE,"상재GM";#N/A,#N/A,FALSE,"건재";#N/A,#N/A,FALSE,"SBR";#N/A,#N/A,FALSE,"부품";#N/A,#N/A,FALSE,"기능자재";#N/A,#N/A,FALSE,"특수"}</definedName>
    <definedName name="pik" hidden="1">{#N/A,#N/A,FALSE,"COVER1.XLS ";#N/A,#N/A,FALSE,"RACT1.XLS";#N/A,#N/A,FALSE,"RACT2.XLS";#N/A,#N/A,FALSE,"ECCMP";#N/A,#N/A,FALSE,"WELDER.XLS"}</definedName>
    <definedName name="pikka" hidden="1">{#N/A,#N/A,FALSE,"COVER.XLS";#N/A,#N/A,FALSE,"RACT1.XLS";#N/A,#N/A,FALSE,"RACT2.XLS";#N/A,#N/A,FALSE,"ECCMP";#N/A,#N/A,FALSE,"WELDER.XLS"}</definedName>
    <definedName name="pikkaa" hidden="1">{#N/A,#N/A,FALSE,"COVER1.XLS ";#N/A,#N/A,FALSE,"RACT1.XLS";#N/A,#N/A,FALSE,"RACT2.XLS";#N/A,#N/A,FALSE,"ECCMP";#N/A,#N/A,FALSE,"WELDER.XLS"}</definedName>
    <definedName name="pikkan" hidden="1">{#N/A,#N/A,FALSE,"COVER.XLS";#N/A,#N/A,FALSE,"RACT1.XLS";#N/A,#N/A,FALSE,"RACT2.XLS";#N/A,#N/A,FALSE,"ECCMP";#N/A,#N/A,FALSE,"WELDER.XLS"}</definedName>
    <definedName name="pikkk" hidden="1">{#N/A,#N/A,FALSE,"COVER1.XLS ";#N/A,#N/A,FALSE,"RACT1.XLS";#N/A,#N/A,FALSE,"RACT2.XLS";#N/A,#N/A,FALSE,"ECCMP";#N/A,#N/A,FALSE,"WELDER.XLS"}</definedName>
    <definedName name="pikkom" hidden="1">{#N/A,#N/A,FALSE,"COVER1.XLS ";#N/A,#N/A,FALSE,"RACT1.XLS";#N/A,#N/A,FALSE,"RACT2.XLS";#N/A,#N/A,FALSE,"ECCMP";#N/A,#N/A,FALSE,"WELDER.XLS"}</definedName>
    <definedName name="pikkon" hidden="1">{#N/A,#N/A,FALSE,"COVER1.XLS ";#N/A,#N/A,FALSE,"RACT1.XLS";#N/A,#N/A,FALSE,"RACT2.XLS";#N/A,#N/A,FALSE,"ECCMP";#N/A,#N/A,FALSE,"WELDER.XLS"}</definedName>
    <definedName name="pikkuu" hidden="1">{#N/A,#N/A,FALSE,"COVER1.XLS ";#N/A,#N/A,FALSE,"RACT1.XLS";#N/A,#N/A,FALSE,"RACT2.XLS";#N/A,#N/A,FALSE,"ECCMP";#N/A,#N/A,FALSE,"WELDER.XLS"}</definedName>
    <definedName name="pikky" hidden="1">{#N/A,#N/A,FALSE,"COVER1.XLS ";#N/A,#N/A,FALSE,"RACT1.XLS";#N/A,#N/A,FALSE,"RACT2.XLS";#N/A,#N/A,FALSE,"ECCMP";#N/A,#N/A,FALSE,"WELDER.XLS"}</definedName>
    <definedName name="pikmomm" hidden="1">{#N/A,#N/A,FALSE,"COVER1.XLS ";#N/A,#N/A,FALSE,"RACT1.XLS";#N/A,#N/A,FALSE,"RACT2.XLS";#N/A,#N/A,FALSE,"ECCMP";#N/A,#N/A,FALSE,"WELDER.XLS"}</definedName>
    <definedName name="pikmon" hidden="1">{#N/A,#N/A,FALSE,"COVER1.XLS ";#N/A,#N/A,FALSE,"RACT1.XLS";#N/A,#N/A,FALSE,"RACT2.XLS";#N/A,#N/A,FALSE,"ECCMP";#N/A,#N/A,FALSE,"WELDER.XLS"}</definedName>
    <definedName name="pikp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ikpam" hidden="1">{#N/A,#N/A,FALSE,"COVER1.XLS ";#N/A,#N/A,FALSE,"RACT1.XLS";#N/A,#N/A,FALSE,"RACT2.XLS";#N/A,#N/A,FALSE,"ECCMP";#N/A,#N/A,FALSE,"WELDER.XLS"}</definedName>
    <definedName name="piu" hidden="1">{#N/A,#N/A,FALSE,"COVER.XLS";#N/A,#N/A,FALSE,"RACT1.XLS";#N/A,#N/A,FALSE,"RACT2.XLS";#N/A,#N/A,FALSE,"ECCMP";#N/A,#N/A,FALSE,"WELDER.XLS"}</definedName>
    <definedName name="PJ" hidden="1">{"'Eng (page2)'!$A$1:$D$52"}</definedName>
    <definedName name="PJIO" hidden="1">{#N/A,#N/A,FALSE,"보고";#N/A,#N/A,FALSE,"유첨"}</definedName>
    <definedName name="pkluj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kpkpk" hidden="1">{"'Model'!$A$1:$N$53"}</definedName>
    <definedName name="ple" hidden="1">{"'Eng (page2)'!$A$1:$D$52"}</definedName>
    <definedName name="plo" hidden="1">{"'Eng (page2)'!$A$1:$D$52"}</definedName>
    <definedName name="PLP" hidden="1">{"'Eng (page2)'!$A$1:$D$52"}</definedName>
    <definedName name="plpl" hidden="1">#REF!</definedName>
    <definedName name="po" localSheetId="3" hidden="1">{"PFE",#N/A,TRUE,"FILMS"}</definedName>
    <definedName name="po" localSheetId="4" hidden="1">{"PFE",#N/A,TRUE,"FILMS"}</definedName>
    <definedName name="po" hidden="1">{"PFE",#N/A,TRUE,"FILMS"}</definedName>
    <definedName name="PO0" hidden="1">{"'Eng (page2)'!$A$1:$D$52"}</definedName>
    <definedName name="poer" hidden="1">{"'Eng (page2)'!$A$1:$D$52"}</definedName>
    <definedName name="poi" hidden="1">{#N/A,#N/A,FALSE,"COVER";#N/A,#N/A,FALSE,"ARM";#N/A,#N/A,FALSE,"CHP";#N/A,#N/A,FALSE,"DCPM";#N/A,#N/A,FALSE,"EBC";#N/A,#N/A,FALSE,"KEY";#N/A,#N/A,FALSE,"MBA";#N/A,#N/A,FALSE,"TPAE";#N/A,#N/A,FALSE,"TPAC";#N/A,#N/A,FALSE,"TPAP"}</definedName>
    <definedName name="poo" hidden="1">{"'Eng (page2)'!$A$1:$D$52"}</definedName>
    <definedName name="pool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poo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oopoopoo" hidden="1">{"'Model'!$A$1:$N$53"}</definedName>
    <definedName name="PopCache_FA_MASS_ADDITIONS_AMORTIZE_NBV_FLAG" hidden="1">#N/A</definedName>
    <definedName name="PopCache_FA_MASS_ADDITIONS_ASSET_TYPE" hidden="1">#N/A</definedName>
    <definedName name="PopCache_FA_MASS_ADDITIONS_DEPRECIATE_FLAG" hidden="1">#N/A</definedName>
    <definedName name="PopCache_FA_MASS_ADDITIONS_IN_USE_FLAG" hidden="1">#N/A</definedName>
    <definedName name="PopCache_FA_MASS_ADDITIONS_INVENTORIAL" hidden="1">#N/A</definedName>
    <definedName name="PopCache_FA_MASS_ADDITIONS_NEW_USED" hidden="1">#N/A</definedName>
    <definedName name="PopCache_FA_MASS_ADDITIONS_OWNED_LEASED" hidden="1">#N/A</definedName>
    <definedName name="PopCache_FA_MASS_ADDITIONS_PROPERTY_1245_1250_CODE" hidden="1">#N/A</definedName>
    <definedName name="PopCache_FA_MASS_ADDITIONS_PROPERTY_TYPE_CODE" hidden="1">#N/A</definedName>
    <definedName name="PopCache_FA_MASS_ADDITIONS_SHORT_FISCAL_YEAR_FLAG" hidden="1">#N/A</definedName>
    <definedName name="popp" hidden="1">{"'Changes Log'!$A$1:$F$25"}</definedName>
    <definedName name="post" hidden="1">#REF!</definedName>
    <definedName name="ppopopopop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ooolllmmm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p" localSheetId="3" hidden="1">{"PFE",#N/A,TRUE,"FILMS"}</definedName>
    <definedName name="ppppppp" localSheetId="4" hidden="1">{"PFE",#N/A,TRUE,"FILMS"}</definedName>
    <definedName name="ppppppp" hidden="1">{"PFE",#N/A,TRUE,"FILMS"}</definedName>
    <definedName name="pppppppii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pppp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pppppppppppp" hidden="1">{"'Model'!$A$1:$N$53"}</definedName>
    <definedName name="pppppppppppppp" hidden="1">{"'Sell_Office'!$C$5:$D$6"}</definedName>
    <definedName name="ppppppppppppppppppp" hidden="1">#REF!</definedName>
    <definedName name="pppppppppyyyyyyyyy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redic_12" hidden="1">{"'Eng (page2)'!$A$1:$D$52"}</definedName>
    <definedName name="Preliminary" hidden="1">{#N/A,#N/A,TRUE,"Str.";#N/A,#N/A,TRUE,"Steel &amp; Roof";#N/A,#N/A,TRUE,"Arc.";#N/A,#N/A,TRUE,"Preliminary";#N/A,#N/A,TRUE,"Sum_Prelim"}</definedName>
    <definedName name="Prepaid" hidden="1">{"'Model'!$A$1:$N$53"}</definedName>
    <definedName name="pri" localSheetId="3" hidden="1">{#N/A,#N/A,TRUE,"Str.";#N/A,#N/A,TRUE,"Steel &amp; Roof";#N/A,#N/A,TRUE,"Arc.";#N/A,#N/A,TRUE,"Preliminary";#N/A,#N/A,TRUE,"Sum_Prelim"}</definedName>
    <definedName name="pri" localSheetId="4" hidden="1">{#N/A,#N/A,TRUE,"Str.";#N/A,#N/A,TRUE,"Steel &amp; Roof";#N/A,#N/A,TRUE,"Arc.";#N/A,#N/A,TRUE,"Preliminary";#N/A,#N/A,TRUE,"Sum_Prelim"}</definedName>
    <definedName name="pri" hidden="1">{#N/A,#N/A,TRUE,"Str.";#N/A,#N/A,TRUE,"Steel &amp; Roof";#N/A,#N/A,TRUE,"Arc.";#N/A,#N/A,TRUE,"Preliminary";#N/A,#N/A,TRUE,"Sum_Prelim"}</definedName>
    <definedName name="ProdForm" hidden="1">#REF!</definedName>
    <definedName name="Product" hidden="1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of" hidden="1">#REF!</definedName>
    <definedName name="ps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PSD" hidden="1">{"'Eng (page2)'!$A$1:$D$52"}</definedName>
    <definedName name="pttt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pukpi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PUTA" hidden="1">{"revsale",#N/A,FALSE,"REV-ยุพดี"}</definedName>
    <definedName name="pwc" hidden="1">[40]A!#REF!</definedName>
    <definedName name="pyb" hidden="1">{"'Sheet1'!$A$14:$L$181"}</definedName>
    <definedName name="q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1kka" hidden="1">{"'Eng (page2)'!$A$1:$D$52"}</definedName>
    <definedName name="qa" hidden="1">{#N/A,#N/A,FALSE,"Monthly Rate By Activity";#N/A,#N/A,FALSE,"Hourly Rate By Activity";#N/A,#N/A,FALSE,"Monthly Rate By Custom Resource";#N/A,#N/A,FALSE,"Hourly Rate By Custom Resource"}</definedName>
    <definedName name="qaqa" hidden="1">{"conso",#N/A,FALSE,"cash flow"}</definedName>
    <definedName name="qaqas" hidden="1">{"cashflow",#N/A,FALSE,"cash flow"}</definedName>
    <definedName name="qaqasa" hidden="1">{"conso",#N/A,FALSE,"cash flow"}</definedName>
    <definedName name="qaqass" hidden="1">{"conso",#N/A,FALSE,"cash flow"}</definedName>
    <definedName name="qc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qcc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qe" hidden="1">{#N/A,#N/A,FALSE,"COVER.XLS";#N/A,#N/A,FALSE,"RACT1.XLS";#N/A,#N/A,FALSE,"RACT2.XLS";#N/A,#N/A,FALSE,"ECCMP";#N/A,#N/A,FALSE,"WELDER.XLS"}</definedName>
    <definedName name="qed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QER" hidden="1">{"'Eng (page2)'!$A$1:$D$52"}</definedName>
    <definedName name="qql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l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QQQ" localSheetId="3" hidden="1">{#N/A,#N/A,TRUE,"SUM";#N/A,#N/A,TRUE,"EE";#N/A,#N/A,TRUE,"AC";#N/A,#N/A,TRUE,"SN"}</definedName>
    <definedName name="QQQ" localSheetId="4" hidden="1">{#N/A,#N/A,TRUE,"SUM";#N/A,#N/A,TRUE,"EE";#N/A,#N/A,TRUE,"AC";#N/A,#N/A,TRUE,"SN"}</definedName>
    <definedName name="QQQ" hidden="1">{#N/A,#N/A,TRUE,"SUM";#N/A,#N/A,TRUE,"EE";#N/A,#N/A,TRUE,"AC";#N/A,#N/A,TRUE,"SN"}</definedName>
    <definedName name="QQQQQ" hidden="1">{"POPULAR SANS BUDGET",#N/A,FALSE,"popular";"TOTAL SANS BUDGET",#N/A,FALSE,"TOTAL"}</definedName>
    <definedName name="QQQQQQ" hidden="1">{"POPULAR SANS BUDGET",#N/A,FALSE,"popular";"TOTAL SANS BUDGET",#N/A,FALSE,"TOTAL"}</definedName>
    <definedName name="QQQQQQQ" hidden="1">{"POPULAR SANS BUDGET",#N/A,FALSE,"popular";"TOTAL SANS BUDGET",#N/A,FALSE,"TOTAL"}</definedName>
    <definedName name="QQQQQQQQ" hidden="1">{"POPULAR SANS BUDGET",#N/A,FALSE,"popular";"TOTAL SANS BUDGET",#N/A,FALSE,"TOTAL"}</definedName>
    <definedName name="QQQQQQQQQ" hidden="1">{"POPULAR SANS BUDGET",#N/A,FALSE,"popular";"TOTAL SANS BUDGET",#N/A,FALSE,"TOTAL"}</definedName>
    <definedName name="QQQQQQQQQQ" hidden="1">{"POPULAR SANS BUDGET",#N/A,FALSE,"popular";"TOTAL SANS BUDGET",#N/A,FALSE,"TOTAL"}</definedName>
    <definedName name="qqqqqqqqqqqqq" hidden="1">{"'Eng (page2)'!$A$1:$D$52"}</definedName>
    <definedName name="qqqqqqqqqqqqqqqqqqqq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qqqqqqqqq" hidden="1">#REF!</definedName>
    <definedName name="q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qs" hidden="1">{"PRINT_EST",#N/A,FALSE,"ESTMON"}</definedName>
    <definedName name="QS_A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st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qt" hidden="1">{#N/A,#N/A,FALSE,"COVER1.XLS ";#N/A,#N/A,FALSE,"RACT1.XLS";#N/A,#N/A,FALSE,"RACT2.XLS";#N/A,#N/A,FALSE,"ECCMP";#N/A,#N/A,FALSE,"WELDER.XLS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otation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Quotation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Quotation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qwe" hidden="1">{#N/A,#N/A,FALSE,"COVER1.XLS ";#N/A,#N/A,FALSE,"RACT1.XLS";#N/A,#N/A,FALSE,"RACT2.XLS";#N/A,#N/A,FALSE,"ECCMP";#N/A,#N/A,FALSE,"WELDER.XLS"}</definedName>
    <definedName name="qwe0.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qwer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qwqwq" hidden="1">{"cashflow",#N/A,FALSE,"cash flow"}</definedName>
    <definedName name="QWSD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QWWE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qy" hidden="1">{#N/A,#N/A,FALSE,"COVER1.XLS ";#N/A,#N/A,FALSE,"RACT1.XLS";#N/A,#N/A,FALSE,"RACT2.XLS";#N/A,#N/A,FALSE,"ECCMP";#N/A,#N/A,FALSE,"WELDER.XLS"}</definedName>
    <definedName name="QYI" hidden="1">{"'Eng (page2)'!$A$1:$D$52"}</definedName>
    <definedName name="ra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atman" hidden="1">{"'Model'!$A$1:$N$53"}</definedName>
    <definedName name="RCArea" hidden="1">#REF!</definedName>
    <definedName name="RD" hidden="1">{"'Model'!$A$1:$N$53"}</definedName>
    <definedName name="rdd" hidden="1">[24]TP!#REF!</definedName>
    <definedName name="rdy" hidden="1">[24]TP!#REF!</definedName>
    <definedName name="re" hidden="1">{#N/A,#N/A,FALSE,"COVER1.XLS ";#N/A,#N/A,FALSE,"RACT1.XLS";#N/A,#N/A,FALSE,"RACT2.XLS";#N/A,#N/A,FALSE,"ECCMP";#N/A,#N/A,FALSE,"WELDER.XLS"}</definedName>
    <definedName name="rebate" hidden="1">{"'Sheet1'!$L$16"}</definedName>
    <definedName name="REC" hidden="1">{"conso",#N/A,FALSE,"cash flow"}</definedName>
    <definedName name="RECO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42b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cil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connn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duction" localSheetId="3" hidden="1">{#N/A,#N/A,TRUE,"Str.";#N/A,#N/A,TRUE,"Steel &amp; Roof";#N/A,#N/A,TRUE,"Arc.";#N/A,#N/A,TRUE,"Preliminary";#N/A,#N/A,TRUE,"Sum_Prelim"}</definedName>
    <definedName name="Reduction" localSheetId="4" hidden="1">{#N/A,#N/A,TRUE,"Str.";#N/A,#N/A,TRUE,"Steel &amp; Roof";#N/A,#N/A,TRUE,"Arc.";#N/A,#N/A,TRUE,"Preliminary";#N/A,#N/A,TRUE,"Sum_Prelim"}</definedName>
    <definedName name="Reduction" hidden="1">{#N/A,#N/A,TRUE,"Str.";#N/A,#N/A,TRUE,"Steel &amp; Roof";#N/A,#N/A,TRUE,"Arc.";#N/A,#N/A,TRUE,"Preliminary";#N/A,#N/A,TRUE,"Sum_Prelim"}</definedName>
    <definedName name="reer" hidden="1">#REF!</definedName>
    <definedName name="REFERRW" hidden="1">{"'Changes Log'!$A$1:$F$25"}</definedName>
    <definedName name="regqer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eo" hidden="1">{#N/A,#N/A,FALSE,"COVER.XLS";#N/A,#N/A,FALSE,"RACT1.XLS";#N/A,#N/A,FALSE,"RACT2.XLS";#N/A,#N/A,FALSE,"ECCMP";#N/A,#N/A,FALSE,"WELDER.XLS"}</definedName>
    <definedName name="RER" hidden="1">{"'Eng (page2)'!$A$1:$D$52"}</definedName>
    <definedName name="rere" hidden="1">{"conso",#N/A,FALSE,"cash flow"}</definedName>
    <definedName name="res_sum1" hidden="1">{#N/A,#N/A,FALSE,"COVER1.XLS ";#N/A,#N/A,FALSE,"RACT1.XLS";#N/A,#N/A,FALSE,"RACT2.XLS";#N/A,#N/A,FALSE,"ECCMP";#N/A,#N/A,FALSE,"WELDER.XLS"}</definedName>
    <definedName name="resources" hidden="1">{#N/A,#N/A,FALSE,"Assessment";#N/A,#N/A,FALSE,"Staffing";#N/A,#N/A,FALSE,"Hires";#N/A,#N/A,FALSE,"Assumptions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vise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rewfre" hidden="1">{"'Model'!$A$1:$N$53"}</definedName>
    <definedName name="rf" hidden="1">{#N/A,#N/A,FALSE,"상재GS";#N/A,#N/A,FALSE,"상재GM";#N/A,#N/A,FALSE,"건재";#N/A,#N/A,FALSE,"SBR";#N/A,#N/A,FALSE,"부품";#N/A,#N/A,FALSE,"기능자재";#N/A,#N/A,FALSE,"특수"}</definedName>
    <definedName name="rfsdxd" hidden="1">{"'Eng (page2)'!$A$1:$D$52"}</definedName>
    <definedName name="rgvesrhbare" hidden="1">{#N/A,#N/A,FALSE,"COVER.XLS";#N/A,#N/A,FALSE,"RACT1.XLS";#N/A,#N/A,FALSE,"RACT2.XLS";#N/A,#N/A,FALSE,"ECCMP";#N/A,#N/A,FALSE,"WELDER.XLS"}</definedName>
    <definedName name="riovo" hidden="1">{#N/A,#N/A,FALSE,"COVER1.XLS ";#N/A,#N/A,FALSE,"RACT1.XLS";#N/A,#N/A,FALSE,"RACT2.XLS";#N/A,#N/A,FALSE,"ECCMP";#N/A,#N/A,FALSE,"WELDER.X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UseMultipleCPUs" hidden="1">TRUE</definedName>
    <definedName name="RJE_Owner" hidden="1">{"Book Income",#N/A,FALSE,"B&amp;T";"Taxable Income",#N/A,FALSE,"B&amp;T"}</definedName>
    <definedName name="RJO" hidden="1">{"'Eng (page2)'!$A$1:$D$52"}</definedName>
    <definedName name="RLA" hidden="1">{#N/A,#N/A,FALSE,"보고";#N/A,#N/A,FALSE,"유첨"}</definedName>
    <definedName name="rlagusalsWkd" hidden="1">{"'Changes Log'!$A$1:$F$25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B" hidden="1">#REF!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qr" hidden="1">{"'Eng (page2)'!$A$1:$D$52"}</definedName>
    <definedName name="RRE" hidden="1">{"'Eng (page2)'!$A$1:$D$52"}</definedName>
    <definedName name="rrer" hidden="1">{"'ตัวอย่าง'!$A$1:$O$21"}</definedName>
    <definedName name="rrffgtfg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g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" hidden="1">{#N/A,#N/A,FALSE,"Revenue (Annual)";"Revenue _ First 5 years Quarterly",#N/A,FALSE,"Revenue (Qtr)"}</definedName>
    <definedName name="rrrrr" hidden="1">{#N/A,#N/A,FALSE,"COVER.XLS";#N/A,#N/A,FALSE,"RACT1.XLS";#N/A,#N/A,FALSE,"RACT2.XLS";#N/A,#N/A,FALSE,"ECCMP";#N/A,#N/A,FALSE,"WELDER.XLS"}</definedName>
    <definedName name="rrrrr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rrrrr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rrrrmmmmmmm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rrrrr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rrrrrrtt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ST" hidden="1">{"POPULAR SANS BUDGET",#N/A,FALSE,"popular";"TOTAL SANS BUDGET",#N/A,FALSE,"TOTAL"}</definedName>
    <definedName name="RT" hidden="1">{"POPULAR SANS BUDGET",#N/A,FALSE,"popular";"TOTAL SANS BUDGET",#N/A,FALSE,"TOTAL"}</definedName>
    <definedName name="rtrtr" hidden="1">{#N/A,#N/A,FALSE,"COVER1.XLS ";#N/A,#N/A,FALSE,"RACT1.XLS";#N/A,#N/A,FALSE,"RACT2.XLS";#N/A,#N/A,FALSE,"ECCMP";#N/A,#N/A,FALSE,"WELDER.XLS"}</definedName>
    <definedName name="rttt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rtw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rty" hidden="1">{#N/A,#N/A,FALSE,"COVER.XLS";#N/A,#N/A,FALSE,"RACT1.XLS";#N/A,#N/A,FALSE,"RACT2.XLS";#N/A,#N/A,FALSE,"ECCMP";#N/A,#N/A,FALSE,"WELDER.XLS"}</definedName>
    <definedName name="rung" hidden="1">"sci"</definedName>
    <definedName name="rutrut" hidden="1">{"'Model'!$A$1:$N$53"}</definedName>
    <definedName name="rwe" hidden="1">{#N/A,#N/A,FALSE,"COVER1.XLS ";#N/A,#N/A,FALSE,"RACT1.XLS";#N/A,#N/A,FALSE,"RACT2.XLS";#N/A,#N/A,FALSE,"ECCMP";#N/A,#N/A,FALSE,"WELDER.XLS"}</definedName>
    <definedName name="rwwrrww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y" hidden="1">{"hilight1",#N/A,FALSE,"HILIGHT1"}</definedName>
    <definedName name="SA" localSheetId="3" hidden="1">{#N/A,#N/A,TRUE,"SUM";#N/A,#N/A,TRUE,"EE";#N/A,#N/A,TRUE,"AC";#N/A,#N/A,TRUE,"SN"}</definedName>
    <definedName name="SA" localSheetId="4" hidden="1">{#N/A,#N/A,TRUE,"SUM";#N/A,#N/A,TRUE,"EE";#N/A,#N/A,TRUE,"AC";#N/A,#N/A,TRUE,"SN"}</definedName>
    <definedName name="SA" hidden="1">{#N/A,#N/A,TRUE,"SUM";#N/A,#N/A,TRUE,"EE";#N/A,#N/A,TRUE,"AC";#N/A,#N/A,TRUE,"SN"}</definedName>
    <definedName name="sa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a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AB" hidden="1">{"'Eng (page2)'!$A$1:$D$52"}</definedName>
    <definedName name="sad" hidden="1">#REF!</definedName>
    <definedName name="sadasd" hidden="1">#REF!</definedName>
    <definedName name="sadfasdf" hidden="1">#REF!</definedName>
    <definedName name="sad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ADVHJDFIBV" hidden="1">{#N/A,#N/A,TRUE,"front page";#N/A,#N/A,TRUE,"SUMMARY"}</definedName>
    <definedName name="saf" hidden="1">{"'2001'!$A$1:$AH$35"}</definedName>
    <definedName name="safdsadsa" hidden="1">{#N/A,#N/A,FALSE,"COVER1.XLS ";#N/A,#N/A,FALSE,"RACT1.XLS";#N/A,#N/A,FALSE,"RACT2.XLS";#N/A,#N/A,FALSE,"ECCMP";#N/A,#N/A,FALSE,"WELDER.XLS"}</definedName>
    <definedName name="safsd" hidden="1">{"'Model'!$A$1:$N$53"}</definedName>
    <definedName name="salee" hidden="1">{"cashflow",#N/A,FALSE,"CASHFLOW "}</definedName>
    <definedName name="SAN" localSheetId="3" hidden="1">{#N/A,#N/A,TRUE,"SUM";#N/A,#N/A,TRUE,"EE";#N/A,#N/A,TRUE,"AC";#N/A,#N/A,TRUE,"SN"}</definedName>
    <definedName name="SAN" localSheetId="4" hidden="1">{#N/A,#N/A,TRUE,"SUM";#N/A,#N/A,TRUE,"EE";#N/A,#N/A,TRUE,"AC";#N/A,#N/A,TRUE,"SN"}</definedName>
    <definedName name="SAN" hidden="1">{#N/A,#N/A,TRUE,"SUM";#N/A,#N/A,TRUE,"EE";#N/A,#N/A,TRUE,"AC";#N/A,#N/A,TRUE,"SN"}</definedName>
    <definedName name="SAPBEXdnldView" hidden="1">"3Y0T31REH35G7WOAIY0JRGBPH"</definedName>
    <definedName name="SAPBEXhrIndnt" hidden="1">1</definedName>
    <definedName name="SAPBEXrevision" hidden="1">1</definedName>
    <definedName name="SAPBEXsysID" hidden="1">"PQI"</definedName>
    <definedName name="SAPBEXwbID" hidden="1">"099HI876R4TWXQL3LOFHEID22"</definedName>
    <definedName name="SAPsysID" hidden="1">"708C5W7SBKP804JT78WJ0JNKI"</definedName>
    <definedName name="SAPwbID" hidden="1">"ARS"</definedName>
    <definedName name="saq" hidden="1">{"'Eng (page2)'!$A$1:$D$52"}</definedName>
    <definedName name="sara" hidden="1">{#N/A,#N/A,TRUE,"Cover Memo";"Show Estimate",#N/A,TRUE,"Change Summary";"Show Estimate",#N/A,TRUE,"Estimate Summary";"Show Estimate",#N/A,TRUE,"Dept. Summary";"Show Estimate",#N/A,TRUE,"DOW Detail"}</definedName>
    <definedName name="SAS" hidden="1">{"'Eng (page2)'!$A$1:$D$52"}</definedName>
    <definedName name="sassa" hidden="1">#REF!</definedName>
    <definedName name="SC" hidden="1">{"'Eng (page2)'!$A$1:$D$52"}</definedName>
    <definedName name="SCC" hidden="1">'[41]Wkgs_BS Lead'!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MT" hidden="1">{"'connew '!$C$40:$C$60"}</definedName>
    <definedName name="scs" hidden="1">{"'Eng (page2)'!$A$1:$D$52"}</definedName>
    <definedName name="scxwcevebt4" hidden="1">{"'31'!$A$1:$F$41","'31'!$A$1:$F$6","'31'!$A$1:$F$7"}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sd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sdac" hidden="1">{"'Model'!$A$1:$N$53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sddsdsd" hidden="1">{"'Eng (page2)'!$A$1:$D$52"}</definedName>
    <definedName name="SDF" hidden="1">{"POPULAR SANS BUDGET",#N/A,FALSE,"popular";"TOTAL SANS BUDGET",#N/A,FALSE,"TOTAL"}</definedName>
    <definedName name="sdfa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sdfd" hidden="1">{"Book Income",#N/A,FALSE,"B&amp;T";"Taxable Income",#N/A,FALSE,"B&amp;T"}</definedName>
    <definedName name="SDFDFD" hidden="1">{"POPULAR SANS BUDGET",#N/A,FALSE,"popular";"TOTAL SANS BUDGET",#N/A,FALSE,"TOTAL"}</definedName>
    <definedName name="SDFFAESF" hidden="1">{"'Model'!$A$1:$N$53"}</definedName>
    <definedName name="sdfg" hidden="1">{#N/A,#N/A,FALSE,"COVER.XLS";#N/A,#N/A,FALSE,"RACT1.XLS";#N/A,#N/A,FALSE,"RACT2.XLS";#N/A,#N/A,FALSE,"ECCMP";#N/A,#N/A,FALSE,"WELDER.XLS"}</definedName>
    <definedName name="sdfsdfsdf" hidden="1">{"'Changes Log'!$A$1:$F$25"}</definedName>
    <definedName name="sdgwaered" hidden="1">[1]DETAIL!#REF!</definedName>
    <definedName name="sdh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DK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sdr" hidden="1">{"'Eng (page2)'!$A$1:$D$52"}</definedName>
    <definedName name="sd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dsd" hidden="1">{"'Eng (page2)'!$A$1:$D$52"}</definedName>
    <definedName name="sdsdf" hidden="1">#REF!</definedName>
    <definedName name="sdsds" hidden="1">#REF!</definedName>
    <definedName name="sdsqw" hidden="1">{"'Model'!$A$1:$N$53"}</definedName>
    <definedName name="sdv" hidden="1">{#N/A,#N/A,FALSE,"Assessment";#N/A,#N/A,FALSE,"Staffing";#N/A,#N/A,FALSE,"Hires";#N/A,#N/A,FALSE,"Assumptions"}</definedName>
    <definedName name="sdvxcf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dwsdwdw" hidden="1">[42]A!#REF!</definedName>
    <definedName name="SDX" hidden="1">{#N/A,#N/A,FALSE,"UNIT";#N/A,#N/A,FALSE,"UNIT";#N/A,#N/A,FALSE,"계정"}</definedName>
    <definedName name="sef" hidden="1">{#N/A,#N/A,FALSE,"Aging Summary";#N/A,#N/A,FALSE,"Ratio Analysis";#N/A,#N/A,FALSE,"Test 120 Day Accts";#N/A,#N/A,FALSE,"Tickmarks"}</definedName>
    <definedName name="sehw" hidden="1">{"'Eng (page2)'!$A$1:$D$52"}</definedName>
    <definedName name="SELECTOR" hidden="1">{#N/A,#N/A,TRUE,"일정"}</definedName>
    <definedName name="sell11111" hidden="1">{"'Eng (page2)'!$A$1:$D$52"}</definedName>
    <definedName name="Sell30" hidden="1">{"'Eng (page2)'!$A$1:$D$52"}</definedName>
    <definedName name="Selling" hidden="1">{"'Eng (page2)'!$A$1:$D$52"}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hidden="1">2</definedName>
    <definedName name="SEPFIX01" hidden="1">{"income",#N/A,FALSE,"INCOME"}</definedName>
    <definedName name="serc" hidden="1">{#N/A,#N/A,FALSE,"COVER1.XLS ";#N/A,#N/A,FALSE,"RACT1.XLS";#N/A,#N/A,FALSE,"RACT2.XLS";#N/A,#N/A,FALSE,"ECCMP";#N/A,#N/A,FALSE,"WELDER.XLS"}</definedName>
    <definedName name="sertwyuifo" hidden="1">#REF!</definedName>
    <definedName name="sfcxcxvx" hidden="1">{"'Eng (page2)'!$A$1:$D$52"}</definedName>
    <definedName name="sfgrds" hidden="1">#REF!</definedName>
    <definedName name="SFN" hidden="1">{"'Eng (page2)'!$A$1:$D$52"}</definedName>
    <definedName name="SFSDF" hidden="1">{#N/A,#N/A,FALSE,"UNIT";#N/A,#N/A,FALSE,"UNIT";#N/A,#N/A,FALSE,"계정"}</definedName>
    <definedName name="sfsfs" hidden="1">#REF!</definedName>
    <definedName name="SGA" hidden="1">{"PG1",#N/A,FALSE,"AugFlashTemplate";"PG2",#N/A,FALSE,"AugFlashTemplate"}</definedName>
    <definedName name="SHEET10" hidden="1">{"'Changes Log'!$A$1:$F$25"}</definedName>
    <definedName name="sheet11" hidden="1">#REF!</definedName>
    <definedName name="SHEET12" hidden="1">{"'Changes Log'!$A$1:$F$25"}</definedName>
    <definedName name="Sheet2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SHEET20" hidden="1">{"'Changes Log'!$A$1:$F$25"}</definedName>
    <definedName name="SHEET3" hidden="1">{"'Changes Log'!$A$1:$F$25"}</definedName>
    <definedName name="SHEET4" hidden="1">{"'Changes Log'!$A$1:$F$25"}</definedName>
    <definedName name="SHEET5" hidden="1">{"'Changes Log'!$A$1:$F$25"}</definedName>
    <definedName name="SHEET9" hidden="1">{"'Changes Log'!$A$1:$F$25"}</definedName>
    <definedName name="SHEETS22" hidden="1">{"'Changes Log'!$A$1:$F$25"}</definedName>
    <definedName name="sheh" hidden="1">{"'Eng (page2)'!$A$1:$D$52"}</definedName>
    <definedName name="shitttt" hidden="1">255</definedName>
    <definedName name="siam" hidden="1">#REF!</definedName>
    <definedName name="SIN.bank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ine" hidden="1">{"'Eng (page2)'!$A$1:$D$52"}</definedName>
    <definedName name="SLDJF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slrkgo0peu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m.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someth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oon" hidden="1">{#N/A,#N/A,TRUE,"SUM";#N/A,#N/A,TRUE,"EE";#N/A,#N/A,TRUE,"AC";#N/A,#N/A,TRUE,"SN"}</definedName>
    <definedName name="sortwithdraw" hidden="1">{"AnnualRentRoll",#N/A,FALSE,"RentRoll"}</definedName>
    <definedName name="sp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pecialPrice" hidden="1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vc원가" hidden="1">{#N/A,#N/A,FALSE,"상재GS";#N/A,#N/A,FALSE,"상재GM";#N/A,#N/A,FALSE,"건재";#N/A,#N/A,FALSE,"SBR";#N/A,#N/A,FALSE,"부품";#N/A,#N/A,FALSE,"기능자재";#N/A,#N/A,FALSE,"특수"}</definedName>
    <definedName name="srd" hidden="1">{"'Eng (page2)'!$A$1:$D$52"}</definedName>
    <definedName name="srn" hidden="1">{"POPULAR SANS BUDGET",#N/A,FALSE,"popular";"TOTAL SANS BUDGET",#N/A,FALSE,"TOTAL"}</definedName>
    <definedName name="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SAB" hidden="1">{"'Eng (page2)'!$A$1:$D$52"}</definedName>
    <definedName name="ssd" hidden="1">{#N/A,#N/A,FALSE,"COVER1.XLS ";#N/A,#N/A,FALSE,"RACT1.XLS";#N/A,#N/A,FALSE,"RACT2.XLS";#N/A,#N/A,FALSE,"ECCMP";#N/A,#N/A,FALSE,"WELDER.XLS"}</definedName>
    <definedName name="ssd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d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ssf" hidden="1">{"POPULAR SANS BUDGET",#N/A,FALSE,"popular";"TOTAL SANS BUDGET",#N/A,FALSE,"TOTAL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sssssssssss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sssssssssssssss" hidden="1">{"'Eng (page2)'!$A$1:$D$5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W" hidden="1">{"'Eng (page2)'!$A$1:$D$52"}</definedName>
    <definedName name="STOCK2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sug" hidden="1">{"'Eng (page2)'!$A$1:$D$52"}</definedName>
    <definedName name="sum" localSheetId="3" hidden="1">{#N/A,#N/A,TRUE,"SUM";#N/A,#N/A,TRUE,"EE";#N/A,#N/A,TRUE,"AC";#N/A,#N/A,TRUE,"SN"}</definedName>
    <definedName name="sum" localSheetId="4" hidden="1">{#N/A,#N/A,TRUE,"SUM";#N/A,#N/A,TRUE,"EE";#N/A,#N/A,TRUE,"AC";#N/A,#N/A,TRUE,"SN"}</definedName>
    <definedName name="sum" hidden="1">{#N/A,#N/A,TRUE,"SUM";#N/A,#N/A,TRUE,"EE";#N/A,#N/A,TRUE,"AC";#N/A,#N/A,TRUE,"SN"}</definedName>
    <definedName name="summar" localSheetId="3" hidden="1">{#N/A,#N/A,TRUE,"SUM";#N/A,#N/A,TRUE,"EE";#N/A,#N/A,TRUE,"AC";#N/A,#N/A,TRUE,"SN"}</definedName>
    <definedName name="summar" localSheetId="4" hidden="1">{#N/A,#N/A,TRUE,"SUM";#N/A,#N/A,TRUE,"EE";#N/A,#N/A,TRUE,"AC";#N/A,#N/A,TRUE,"SN"}</definedName>
    <definedName name="summar" hidden="1">{#N/A,#N/A,TRUE,"SUM";#N/A,#N/A,TRUE,"EE";#N/A,#N/A,TRUE,"AC";#N/A,#N/A,TRUE,"SN"}</definedName>
    <definedName name="SumPL" hidden="1">{"PL for plan 96 2000",#N/A,FALSE,"Model";"BS for budget 96 2000",#N/A,FALSE,"Model"}</definedName>
    <definedName name="s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pawit" hidden="1">#REF!</definedName>
    <definedName name="Super" localSheetId="3" hidden="1">{#N/A,#N/A,TRUE,"Str.";#N/A,#N/A,TRUE,"Steel &amp; Roof";#N/A,#N/A,TRUE,"Arc.";#N/A,#N/A,TRUE,"Preliminary";#N/A,#N/A,TRUE,"Sum_Prelim"}</definedName>
    <definedName name="Super" localSheetId="4" hidden="1">{#N/A,#N/A,TRUE,"Str.";#N/A,#N/A,TRUE,"Steel &amp; Roof";#N/A,#N/A,TRUE,"Arc.";#N/A,#N/A,TRUE,"Preliminary";#N/A,#N/A,TRUE,"Sum_Prelim"}</definedName>
    <definedName name="Super" hidden="1">{#N/A,#N/A,TRUE,"Str.";#N/A,#N/A,TRUE,"Steel &amp; Roof";#N/A,#N/A,TRUE,"Arc.";#N/A,#N/A,TRUE,"Preliminary";#N/A,#N/A,TRUE,"Sum_Prelim"}</definedName>
    <definedName name="sw" hidden="1">{"index",#N/A,FALSE,"INDEX"}</definedName>
    <definedName name="SWA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sws" hidden="1">{"'Model'!$A$1:$N$53"}</definedName>
    <definedName name="SX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sxcfxsdfc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sxrxd" hidden="1">{"'Model'!$A$1:$N$53"}</definedName>
    <definedName name="SXX" hidden="1">{"'Eng (page2)'!$A$1:$D$52"}</definedName>
    <definedName name="t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팀별투자비" hidden="1">{#N/A,#N/A,TRUE,"일정"}</definedName>
    <definedName name="t8ey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" hidden="1">{#N/A,#N/A,FALSE,"Aging Summary";#N/A,#N/A,FALSE,"Ratio Analysis";#N/A,#N/A,FALSE,"Test 120 Day Accts";#N/A,#N/A,FALSE,"Tickmarks"}</definedName>
    <definedName name="table1_out1" hidden="1">#REF!</definedName>
    <definedName name="tack" hidden="1">{#N/A,#N/A,FALSE,"COVER1.XLS ";#N/A,#N/A,FALSE,"RACT1.XLS";#N/A,#N/A,FALSE,"RACT2.XLS";#N/A,#N/A,FALSE,"ECCMP";#N/A,#N/A,FALSE,"WELDER.XLS"}</definedName>
    <definedName name="TAK" hidden="1">{"'Eng (page2)'!$A$1:$D$52"}</definedName>
    <definedName name="tast" hidden="1">{"'connew '!$C$40:$C$60"}</definedName>
    <definedName name="TAT" hidden="1">[43]TA!$C$7</definedName>
    <definedName name="tav" hidden="1">{#N/A,#N/A,FALSE,"COVER.XLS";#N/A,#N/A,FALSE,"RACT1.XLS";#N/A,#N/A,FALSE,"RACT2.XLS";#N/A,#N/A,FALSE,"ECCMP";#N/A,#N/A,FALSE,"WELDER.XLS"}</definedName>
    <definedName name="taxcal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ayo" localSheetId="3" hidden="1">{"PFE",#N/A,TRUE,"FILMS"}</definedName>
    <definedName name="Tayo" localSheetId="4" hidden="1">{"PFE",#N/A,TRUE,"FILMS"}</definedName>
    <definedName name="Tayo" hidden="1">{"PFE",#N/A,TRUE,"FILMS"}</definedName>
    <definedName name="TB_Comm_1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TB_group" hidden="1">{"'Sell_Office'!$C$5:$D$6"}</definedName>
    <definedName name="TB_print" hidden="1">{"'Sell_Office'!$C$5:$D$6"}</definedName>
    <definedName name="tbl_ProdInfo" hidden="1">#REF!</definedName>
    <definedName name="TBUpdate" hidden="1">{"'Model'!$A$1:$N$53"}</definedName>
    <definedName name="TCC" hidden="1">{#N/A,#N/A,FALSE,"COVER";#N/A,#N/A,FALSE,"ARM";#N/A,#N/A,FALSE,"CHP";#N/A,#N/A,FALSE,"DCPM";#N/A,#N/A,FALSE,"EBC";#N/A,#N/A,FALSE,"KEY";#N/A,#N/A,FALSE,"MBA";#N/A,#N/A,FALSE,"TPAE";#N/A,#N/A,FALSE,"TPAC";#N/A,#N/A,FALSE,"TPAP"}</definedName>
    <definedName name="TCFPBOD" hidden="1">{"'Eng (page2)'!$A$1:$D$52"}</definedName>
    <definedName name="tck" hidden="1">#REF!</definedName>
    <definedName name="tckk" hidden="1">#REF!</definedName>
    <definedName name="te" hidden="1">{"'Eng (page2)'!$A$1:$D$52"}</definedName>
    <definedName name="Tea" hidden="1">{"'Sell_Office'!$C$5:$D$6"}</definedName>
    <definedName name="teawsd" hidden="1">{#N/A,#N/A,FALSE,"COVER1.XLS ";#N/A,#N/A,FALSE,"RACT1.XLS";#N/A,#N/A,FALSE,"RACT2.XLS";#N/A,#N/A,FALSE,"ECCMP";#N/A,#N/A,FALSE,"WELDER.XLS"}</definedName>
    <definedName name="tem" hidden="1">{#N/A,#N/A,FALSE,"17MAY";#N/A,#N/A,FALSE,"24MAY"}</definedName>
    <definedName name="temp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o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o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mpo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eol" hidden="1">{"'Eng (page2)'!$A$1:$D$52"}</definedName>
    <definedName name="test" hidden="1">[26]Variables!$B$1</definedName>
    <definedName name="tew" hidden="1">{"'Eng (page2)'!$A$1:$D$52"}</definedName>
    <definedName name="tey" hidden="1">[24]TP!#REF!</definedName>
    <definedName name="tgerf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gkj" hidden="1">{"'Eng (page2)'!$A$1:$D$52"}</definedName>
    <definedName name="tgrthtrhr" hidden="1">{"'Eng (page2)'!$A$1:$D$52"}</definedName>
    <definedName name="th" hidden="1">{#N/A,#N/A,FALSE,"17MAY";#N/A,#N/A,FALSE,"24MAY"}</definedName>
    <definedName name="thanakorn" hidden="1">{"'Eng (page2)'!$A$1:$D$52"}</definedName>
    <definedName name="THF" hidden="1">{#N/A,#N/A,TRUE,"AIGFHK";#N/A,#N/A,TRUE,"UFC";#N/A,#N/A,TRUE,"PSB";#N/A,#N/A,TRUE,"AIGFT";#N/A,#N/A,TRUE,"CFA";#N/A,#N/A,TRUE,"AIG Bank Polska";#N/A,#N/A,TRUE,"AICCC TW";#N/A,#N/A,TRUE,"AICCC Ph";#N/A,#N/A,TRUE,"AICCC HK"}</definedName>
    <definedName name="thip1976" hidden="1">{"'Monthly'!$A$3:$U$60"}</definedName>
    <definedName name="THIPPAWANR" hidden="1">{"'Monthly'!$A$3:$U$60"}</definedName>
    <definedName name="tik" hidden="1">{"'Leverage'!$B$2:$M$418"}</definedName>
    <definedName name="tio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KB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tkk" hidden="1">{#N/A,#N/A,FALSE,"17MAY";#N/A,#N/A,FALSE,"24MAY"}</definedName>
    <definedName name="TLA.028" hidden="1">#REF!</definedName>
    <definedName name="TLA.056" hidden="1">#REF!</definedName>
    <definedName name="TM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toe" hidden="1">{"'Model'!$A$1:$N$53"}</definedName>
    <definedName name="TOT" hidden="1">{"POPULAR SANS BUDGET",#N/A,FALSE,"popular";"TOTAL SANS BUDGET",#N/A,FALSE,"TOTAL"}</definedName>
    <definedName name="TPC" hidden="1">#REF!</definedName>
    <definedName name="tps" hidden="1">{#N/A,#N/A,FALSE,"COVER1.XLS ";#N/A,#N/A,FALSE,"RACT1.XLS";#N/A,#N/A,FALSE,"RACT2.XLS";#N/A,#N/A,FALSE,"ECCMP";#N/A,#N/A,FALSE,"WELDER.XLS"}</definedName>
    <definedName name="TQ" hidden="1">{"'Sheet1'!$L$16"}</definedName>
    <definedName name="TQM_SK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tre" hidden="1">{#N/A,#N/A,FALSE,"ARM";#N/A,#N/A,FALSE,"ASC";#N/A,#N/A,FALSE,"CHP";#N/A,#N/A,FALSE,"DCPM";#N/A,#N/A,FALSE,"EBC";#N/A,#N/A,FALSE,"EBS";#N/A,#N/A,FALSE,"IBS";#N/A,#N/A,FALSE,"KEY";#N/A,#N/A,FALSE,"LAB";#N/A,#N/A,FALSE,"MBA";#N/A,#N/A,FALSE,"PAI";#N/A,#N/A,FALSE,"TPAE";#N/A,#N/A,FALSE,"TPAC";#N/A,#N/A,FALSE,"TPAP";#N/A,#N/A,FALSE,"COVER"}</definedName>
    <definedName name="Treasury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Treasury2" hidden="1">{#N/A,#N/A,TRUE,"AIGFHK";#N/A,#N/A,TRUE,"UFC";#N/A,#N/A,TRUE,"PSB";#N/A,#N/A,TRUE,"AIGFT";#N/A,#N/A,TRUE,"CFA";#N/A,#N/A,TRUE,"AIG Bank Polska";#N/A,#N/A,TRUE,"AICCC TW";#N/A,#N/A,TRUE,"AICCC Ph";#N/A,#N/A,TRUE,"AICCC HK"}</definedName>
    <definedName name="treetree" hidden="1">{"'Model'!$A$1:$N$53"}</definedName>
    <definedName name="trerey" hidden="1">{"'Changes Log'!$A$1:$F$25"}</definedName>
    <definedName name="trew" hidden="1">{"'Eng (page2)'!$A$1:$D$52"}</definedName>
    <definedName name="trg" hidden="1">{"Sensitivity1",#N/A,FALSE,"Sensitivity";"Sensitivity2",#N/A,FALSE,"Sensitivity"}</definedName>
    <definedName name="trrre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rtere" hidden="1">{"'Changes Log'!$A$1:$F$25"}</definedName>
    <definedName name="trtrt" hidden="1">{"'Changes Log'!$A$1:$F$25"}</definedName>
    <definedName name="TTE" hidden="1">{"'ตัวอย่าง'!$A$1:$O$21"}</definedName>
    <definedName name="ttech" hidden="1">{#N/A,#N/A,FALSE,"COVER1.XLS ";#N/A,#N/A,FALSE,"RACT1.XLS";#N/A,#N/A,FALSE,"RACT2.XLS";#N/A,#N/A,FALSE,"ECCMP";#N/A,#N/A,FALSE,"WELDER.XLS"}</definedName>
    <definedName name="tt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TL" hidden="1">{"POPULAR SANS BUDGET",#N/A,FALSE,"popular";"TOTAL SANS BUDGET",#N/A,FALSE,"TOTAL"}</definedName>
    <definedName name="ttm" hidden="1">{#N/A,#N/A,FALSE,"PEHD";#N/A,#N/A,FALSE,"PP";#N/A,#N/A,FALSE,"PVC-S";#N/A,#N/A,FALSE,"PVC-E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eer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tttt" hidden="1">{"FB Assumptions",#N/A,FALSE,"Asu";"FB Cashflow 1",#N/A,FALSE,"F&amp;B";"FB Cashflow 2",#N/A,FALSE,"F&amp;B"}</definedName>
    <definedName name="tttt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tttttt" hidden="1">{#N/A,#N/A,FALSE,"상재GS";#N/A,#N/A,FALSE,"상재GM";#N/A,#N/A,FALSE,"건재";#N/A,#N/A,FALSE,"SBR";#N/A,#N/A,FALSE,"부품";#N/A,#N/A,FALSE,"기능자재";#N/A,#N/A,FALSE,"특수"}</definedName>
    <definedName name="ttttyy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ttyyy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tum" hidden="1">{"'Eng (page2)'!$A$1:$D$52"}</definedName>
    <definedName name="tun" hidden="1">{"'Model'!$A$1:$N$53"}</definedName>
    <definedName name="tunf" hidden="1">{"'Model'!$A$1:$N$53"}</definedName>
    <definedName name="twdgridbank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TWE" hidden="1">{"'Eng (page2)'!$A$1:$D$52"}</definedName>
    <definedName name="twt" hidden="1">{#N/A,#N/A,FALSE,"PEHD";#N/A,#N/A,FALSE,"PP";#N/A,#N/A,FALSE,"PVC-S";#N/A,#N/A,FALSE,"PVC-E"}</definedName>
    <definedName name="tyghg" hidden="1">{#N/A,#N/A,FALSE,"17MAY";#N/A,#N/A,FALSE,"24MAY"}</definedName>
    <definedName name="tyty" hidden="1">{"'Changes Log'!$A$1:$F$25"}</definedName>
    <definedName name="u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DV" hidden="1">{"POPULAR SANS BUDGET",#N/A,FALSE,"popular";"TOTAL SANS BUDGET",#N/A,FALSE,"TOTAL"}</definedName>
    <definedName name="uh" hidden="1">{#N/A,#N/A,FALSE,"OperatingAssumptions"}</definedName>
    <definedName name="uhi" hidden="1">[24]TP!#REF!</definedName>
    <definedName name="ui" hidden="1">'[44]#REF'!$A$206:$Q$214</definedName>
    <definedName name="uio" localSheetId="3" hidden="1">{"PFE",#N/A,TRUE,"FILMS"}</definedName>
    <definedName name="uio" localSheetId="4" hidden="1">{"PFE",#N/A,TRUE,"FILMS"}</definedName>
    <definedName name="uio" hidden="1">{"PFE",#N/A,TRUE,"FILMS"}</definedName>
    <definedName name="u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UKL" hidden="1">{"'Eng (page2)'!$A$1:$D$52"}</definedName>
    <definedName name="unew" hidden="1">{"'Model'!$A$1:$N$53"}</definedName>
    <definedName name="UNI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o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UOO" hidden="1">{"'Eng (page2)'!$A$1:$D$52"}</definedName>
    <definedName name="uopp" hidden="1">{"'Eng (page2)'!$A$1:$D$52"}</definedName>
    <definedName name="UPGRADE" hidden="1">{#N/A,#N/A,FALSE,"상재GS";#N/A,#N/A,FALSE,"상재GM";#N/A,#N/A,FALSE,"건재";#N/A,#N/A,FALSE,"SBR";#N/A,#N/A,FALSE,"부품";#N/A,#N/A,FALSE,"기능자재";#N/A,#N/A,FALSE,"특수"}</definedName>
    <definedName name="ut사용" hidden="1">{#N/A,#N/A,FALSE,"상재GS";#N/A,#N/A,FALSE,"상재GM";#N/A,#N/A,FALSE,"건재";#N/A,#N/A,FALSE,"SBR";#N/A,#N/A,FALSE,"부품";#N/A,#N/A,FALSE,"기능자재";#N/A,#N/A,FALSE,"특수"}</definedName>
    <definedName name="UU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uuu" hidden="1">#REF!</definedName>
    <definedName name="uuuiiiii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uuu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uuuuuuuu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uy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UYGI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uyrty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uy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uyu" hidden="1">#REF!</definedName>
    <definedName name="uyuu" hidden="1">{"'Changes Log'!$A$1:$F$25"}</definedName>
    <definedName name="uyuy" hidden="1">{"'Changes Log'!$A$1:$F$25"}</definedName>
    <definedName name="v_1" hidden="1">{#N/A,#N/A,FALSE,"Ocean";#N/A,#N/A,FALSE,"NewYork";#N/A,#N/A,FALSE,"Gateway";#N/A,#N/A,FALSE,"GVH";#N/A,#N/A,FALSE,"GVM";#N/A,#N/A,FALSE,"GVT"}</definedName>
    <definedName name="v_1_1" hidden="1">{#N/A,#N/A,FALSE,"Ocean";#N/A,#N/A,FALSE,"NewYork";#N/A,#N/A,FALSE,"Gateway";#N/A,#N/A,FALSE,"GVH";#N/A,#N/A,FALSE,"GVM";#N/A,#N/A,FALSE,"GVT"}</definedName>
    <definedName name="v_1_2" hidden="1">{#N/A,#N/A,FALSE,"Ocean";#N/A,#N/A,FALSE,"NewYork";#N/A,#N/A,FALSE,"Gateway";#N/A,#N/A,FALSE,"GVH";#N/A,#N/A,FALSE,"GVM";#N/A,#N/A,FALSE,"GVT"}</definedName>
    <definedName name="v_1_3" hidden="1">{#N/A,#N/A,FALSE,"Ocean";#N/A,#N/A,FALSE,"NewYork";#N/A,#N/A,FALSE,"Gateway";#N/A,#N/A,FALSE,"GVH";#N/A,#N/A,FALSE,"GVM";#N/A,#N/A,FALSE,"GVT"}</definedName>
    <definedName name="v_1_4" hidden="1">{#N/A,#N/A,FALSE,"Ocean";#N/A,#N/A,FALSE,"NewYork";#N/A,#N/A,FALSE,"Gateway";#N/A,#N/A,FALSE,"GVH";#N/A,#N/A,FALSE,"GVM";#N/A,#N/A,FALSE,"GVT"}</definedName>
    <definedName name="v_1_5" hidden="1">{#N/A,#N/A,FALSE,"Ocean";#N/A,#N/A,FALSE,"NewYork";#N/A,#N/A,FALSE,"Gateway";#N/A,#N/A,FALSE,"GVH";#N/A,#N/A,FALSE,"GVM";#N/A,#N/A,FALSE,"GVT"}</definedName>
    <definedName name="v_2" hidden="1">{#N/A,#N/A,FALSE,"Ocean";#N/A,#N/A,FALSE,"NewYork";#N/A,#N/A,FALSE,"Gateway";#N/A,#N/A,FALSE,"GVH";#N/A,#N/A,FALSE,"GVM";#N/A,#N/A,FALSE,"GVT"}</definedName>
    <definedName name="v_2_1" hidden="1">{#N/A,#N/A,FALSE,"Ocean";#N/A,#N/A,FALSE,"NewYork";#N/A,#N/A,FALSE,"Gateway";#N/A,#N/A,FALSE,"GVH";#N/A,#N/A,FALSE,"GVM";#N/A,#N/A,FALSE,"GVT"}</definedName>
    <definedName name="v_2_2" hidden="1">{#N/A,#N/A,FALSE,"Ocean";#N/A,#N/A,FALSE,"NewYork";#N/A,#N/A,FALSE,"Gateway";#N/A,#N/A,FALSE,"GVH";#N/A,#N/A,FALSE,"GVM";#N/A,#N/A,FALSE,"GVT"}</definedName>
    <definedName name="v_2_3" hidden="1">{#N/A,#N/A,FALSE,"Ocean";#N/A,#N/A,FALSE,"NewYork";#N/A,#N/A,FALSE,"Gateway";#N/A,#N/A,FALSE,"GVH";#N/A,#N/A,FALSE,"GVM";#N/A,#N/A,FALSE,"GVT"}</definedName>
    <definedName name="v_2_4" hidden="1">{#N/A,#N/A,FALSE,"Ocean";#N/A,#N/A,FALSE,"NewYork";#N/A,#N/A,FALSE,"Gateway";#N/A,#N/A,FALSE,"GVH";#N/A,#N/A,FALSE,"GVM";#N/A,#N/A,FALSE,"GVT"}</definedName>
    <definedName name="v_2_5" hidden="1">{#N/A,#N/A,FALSE,"Ocean";#N/A,#N/A,FALSE,"NewYork";#N/A,#N/A,FALSE,"Gateway";#N/A,#N/A,FALSE,"GVH";#N/A,#N/A,FALSE,"GVM";#N/A,#N/A,FALSE,"GVT"}</definedName>
    <definedName name="v_3" hidden="1">{#N/A,#N/A,FALSE,"Ocean";#N/A,#N/A,FALSE,"NewYork";#N/A,#N/A,FALSE,"Gateway";#N/A,#N/A,FALSE,"GVH";#N/A,#N/A,FALSE,"GVM";#N/A,#N/A,FALSE,"GVT"}</definedName>
    <definedName name="v_4" hidden="1">{#N/A,#N/A,FALSE,"Ocean";#N/A,#N/A,FALSE,"NewYork";#N/A,#N/A,FALSE,"Gateway";#N/A,#N/A,FALSE,"GVH";#N/A,#N/A,FALSE,"GVM";#N/A,#N/A,FALSE,"GVT"}</definedName>
    <definedName name="v_5" hidden="1">{#N/A,#N/A,FALSE,"Ocean";#N/A,#N/A,FALSE,"NewYork";#N/A,#N/A,FALSE,"Gateway";#N/A,#N/A,FALSE,"GVH";#N/A,#N/A,FALSE,"GVM";#N/A,#N/A,FALSE,"GVT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300_1" hidden="1">{"'Eng (page2)'!$A$1:$D$52"}</definedName>
    <definedName name="V300mmm" hidden="1">{"'Model'!$A$1:$N$53"}</definedName>
    <definedName name="VATM" hidden="1">{"'Sheet1'!$L$16"}</definedName>
    <definedName name="vbcxzz" hidden="1">{"'ตัวอย่าง'!$A$1:$O$21"}</definedName>
    <definedName name="vbn" hidden="1">{"'Changes Log'!$A$1:$F$25"}</definedName>
    <definedName name="vbvb" hidden="1">#REF!</definedName>
    <definedName name="vcx" hidden="1">{"'Model'!$A$1:$N$53"}</definedName>
    <definedName name="VDF" hidden="1">{"'Eng (page2)'!$A$1:$D$52"}</definedName>
    <definedName name="vdsfbgdfha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vdsqe" hidden="1">{"'Model'!$A$1:$N$53"}</definedName>
    <definedName name="vee" localSheetId="3" hidden="1">{"PFE",#N/A,TRUE,"FILMS"}</definedName>
    <definedName name="vee" localSheetId="4" hidden="1">{"PFE",#N/A,TRUE,"FILMS"}</definedName>
    <definedName name="vee" hidden="1">{"PFE",#N/A,TRUE,"FILMS"}</definedName>
    <definedName name="veevee" hidden="1">{"'Model'!$A$1:$N$53"}</definedName>
    <definedName name="VEN" localSheetId="3" hidden="1">{#N/A,#N/A,TRUE,"SUM";#N/A,#N/A,TRUE,"EE";#N/A,#N/A,TRUE,"AC";#N/A,#N/A,TRUE,"SN"}</definedName>
    <definedName name="VEN" localSheetId="4" hidden="1">{#N/A,#N/A,TRUE,"SUM";#N/A,#N/A,TRUE,"EE";#N/A,#N/A,TRUE,"AC";#N/A,#N/A,TRUE,"SN"}</definedName>
    <definedName name="VEN" hidden="1">{#N/A,#N/A,TRUE,"SUM";#N/A,#N/A,TRUE,"EE";#N/A,#N/A,TRUE,"AC";#N/A,#N/A,TRUE,"SN"}</definedName>
    <definedName name="vgf" hidden="1">{"'Model'!$A$1:$N$53"}</definedName>
    <definedName name="vgf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gtryo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gw" hidden="1">{"'Eng (page2)'!$A$1:$D$52"}</definedName>
    <definedName name="Vinai" hidden="1">{"'2001'!$A$1:$AH$35"}</definedName>
    <definedName name="viru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vitgfh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VLI" hidden="1">{"'Proposal Balance Sheet'!$A$268:$L$320"}</definedName>
    <definedName name="vssvs" hidden="1">#REF!</definedName>
    <definedName name="vsvsvs" hidden="1">#REF!</definedName>
    <definedName name="VTM_1" hidden="1">#REF!</definedName>
    <definedName name="VTM_10" hidden="1">[45]ZC300!#REF!</definedName>
    <definedName name="VTM_1229001" hidden="1">#REF!</definedName>
    <definedName name="VTM_1315205" hidden="1">[46]L300!#REF!</definedName>
    <definedName name="VTM_14402" hidden="1">#REF!</definedName>
    <definedName name="VTM_2" hidden="1">'[47]Mapping package to stat'!$I$70,'[47]Mapping package to stat'!$I$82</definedName>
    <definedName name="VTM_3" hidden="1">'[47]Mapping package to stat'!$I$66,'[47]Mapping package to stat'!$I$72</definedName>
    <definedName name="VTM_4" hidden="1">'[48]T400-Tax Calculation'!#REF!</definedName>
    <definedName name="VTM_47401" hidden="1">#REF!</definedName>
    <definedName name="VTM_47402" hidden="1">#REF!</definedName>
    <definedName name="VTM_47403" hidden="1">#REF!</definedName>
    <definedName name="VTM_47404" hidden="1">#REF!</definedName>
    <definedName name="VTM_47405" hidden="1">#REF!</definedName>
    <definedName name="VTM_5" hidden="1">'[48]T400-Tax Calculation'!#REF!</definedName>
    <definedName name="VTM_6" hidden="1">'[48]T400-Tax Calculation'!#REF!</definedName>
    <definedName name="VTM_8" hidden="1" xml:space="preserve">                   [49]GE111!$E$5</definedName>
    <definedName name="VTM_9" hidden="1">#REF!</definedName>
    <definedName name="vvvvvv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vxcvcbbffxx" hidden="1">{"'Eng (page2)'!$A$1:$D$52"}</definedName>
    <definedName name="vxv" hidden="1">{"'Model'!$A$1:$N$53"}</definedName>
    <definedName name="vxvx" hidden="1">{"'Eng (page2)'!$A$1:$D$52"}</definedName>
    <definedName name="vxvxert" hidden="1">{"'Eng (page2)'!$A$1:$D$52"}</definedName>
    <definedName name="wae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lkthrough" hidden="1">{"'Eng (page2)'!$A$1:$D$52"}</definedName>
    <definedName name="wanlika" hidden="1">{"'Eng (page2)'!$A$1:$D$52"}</definedName>
    <definedName name="wanna" hidden="1">{"'Model'!$A$1:$N$53"}</definedName>
    <definedName name="wannn" hidden="1">{"'Eng (page2)'!$A$1:$D$52"}</definedName>
    <definedName name="WDEWFCD" hidden="1">#REF!</definedName>
    <definedName name="WED" hidden="1">{"'Eng (page2)'!$A$1:$D$52"}</definedName>
    <definedName name="WEE" hidden="1">{"'ตัวอย่าง'!$A$1:$O$21"}</definedName>
    <definedName name="week34" hidden="1">{#N/A,#N/A,FALSE,"Eff-SSC2"}</definedName>
    <definedName name="week35" hidden="1">{#N/A,#N/A,FALSE,"Eff-SSC2"}</definedName>
    <definedName name="week36" hidden="1">{#N/A,#N/A,FALSE,"Eff-SSC2"}</definedName>
    <definedName name="week38" hidden="1">{#N/A,#N/A,FALSE,"Eff-SSC2"}</definedName>
    <definedName name="weettd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ewee" hidden="1">{"'Model'!$A$1:$N$53"}</definedName>
    <definedName name="wer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erf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rr" hidden="1">{"'Changes Log'!$A$1:$F$25"}</definedName>
    <definedName name="wertyuiop" hidden="1">{#N/A,#N/A,FALSE,"COVER1.XLS ";#N/A,#N/A,FALSE,"RACT1.XLS";#N/A,#N/A,FALSE,"RACT2.XLS";#N/A,#N/A,FALSE,"ECCMP";#N/A,#N/A,FALSE,"WELDER.XLS"}</definedName>
    <definedName name="werwer" hidden="1">{"'Model'!$A$1:$N$53"}</definedName>
    <definedName name="werwethg" hidden="1">{"'Model'!$A$1:$N$53"}</definedName>
    <definedName name="wetr" hidden="1">{#N/A,#N/A,FALSE,"COVER1.XLS ";#N/A,#N/A,FALSE,"RACT1.XLS";#N/A,#N/A,FALSE,"RACT2.XLS";#N/A,#N/A,FALSE,"ECCMP";#N/A,#N/A,FALSE,"WELDER.XLS"}</definedName>
    <definedName name="wewe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ewewertrhgjgxd" hidden="1">{"'Eng (page2)'!$A$1:$D$52"}</definedName>
    <definedName name="What" hidden="1">5</definedName>
    <definedName name="WHIT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wn" hidden="1">{#N/A,#N/A,FALSE,"COVER1.XLS ";#N/A,#N/A,FALSE,"RACT1.XLS";#N/A,#N/A,FALSE,"RACT2.XLS";#N/A,#N/A,FALSE,"ECCMP";#N/A,#N/A,FALSE,"WELDER.XLS"}</definedName>
    <definedName name="woodflow" hidden="1">{#N/A,#N/A,FALSE,"Variables";#N/A,#N/A,FALSE,"NPV Cashflows NZ$";#N/A,#N/A,FALSE,"Cashflows NZ$"}</definedName>
    <definedName name="WP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qwqw" hidden="1">{"cashflow",#N/A,FALSE,"cash flow"}</definedName>
    <definedName name="wqwrr" hidden="1">{"'Eng (page2)'!$A$1:$D$52"}</definedName>
    <definedName name="wr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gvsdvdv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l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M" hidden="1">{#N/A,#N/A,FALSE,"보고";#N/A,#N/A,FALSE,"유첨"}</definedName>
    <definedName name="wrn" hidden="1">{"CF Assumptions",#N/A,FALSE,"Asu";#N/A,#N/A,FALSE,"Summary";#N/A,#N/A,FALSE,"CF (2)";#N/A,#N/A,FALSE,"SM";#N/A,#N/A,FALSE,"C&amp;D";#N/A,#N/A,FALSE,"MGMT";#N/A,#N/A,FALSE,"Notes"}</definedName>
    <definedName name="wrn.012796.XLS." hidden="1">{#N/A,#N/A,FALSE,"ARM";#N/A,#N/A,FALSE,"ASC";#N/A,#N/A,FALSE,"CHP";#N/A,#N/A,FALSE,"DCPM";#N/A,#N/A,FALSE,"EBC";#N/A,#N/A,FALSE,"EBS";#N/A,#N/A,FALSE,"IBS";#N/A,#N/A,FALSE,"KEY";#N/A,#N/A,FALSE,"LAB";#N/A,#N/A,FALSE,"MBA";#N/A,#N/A,FALSE,"PAI";#N/A,#N/A,FALSE,"TPAE";#N/A,#N/A,FALSE,"TPAC";#N/A,#N/A,FALSE,"TPAP";#N/A,#N/A,FALSE,"COVER"}</definedName>
    <definedName name="wrn.022496." hidden="1">{#N/A,#N/A,FALSE,"ARM";#N/A,#N/A,FALSE,"ASC";#N/A,#N/A,FALSE,"BMS";#N/A,#N/A,FALSE,"CSJ";#N/A,#N/A,FALSE,"DCPM";#N/A,#N/A,FALSE,"CHP";#N/A,#N/A,FALSE,"EBS";#N/A,#N/A,FALSE,"EBC";#N/A,#N/A,FALSE,"FMB";#N/A,#N/A,FALSE,"IBS";#N/A,#N/A,FALSE,"IGB";#N/A,#N/A,FALSE,"KEY";#N/A,#N/A,FALSE,"LAB";#N/A,#N/A,FALSE,"MBA";#N/A,#N/A,FALSE,"PAI";#N/A,#N/A,FALSE,"TPAE";#N/A,#N/A,FALSE,"TPAC";#N/A,#N/A,FALSE,"TPAP";#N/A,#N/A,FALSE,"TOWER";#N/A,#N/A,FALSE,"SNL";#N/A,#N/A,FALSE,"COVER";#N/A,#N/A,FALSE,"BMS";#N/A,#N/A,FALSE,"CSJ";#N/A,#N/A,FALSE,"SNL";#N/A,#N/A,FALSE,"TOWER"}</definedName>
    <definedName name="wrn.1." hidden="1">{#N/A,#N/A,FALSE,"Sheet2"}</definedName>
    <definedName name="wrn.1_lev." hidden="1">{"level1",#N/A,FALSE,"1_LEV";"LEVEL1",#N/A,FALSE,"1_LEV"}</definedName>
    <definedName name="wrn.1_levbt." hidden="1">{"lev1bt",#N/A,FALSE,"1_LEVB-T"}</definedName>
    <definedName name="wrn.17310." hidden="1">{"Recon",#N/A,FALSE,"GL-FA Reconciliation 033105";"17310-EXISTING",#N/A,FALSE,"010104existing assets - rev";"17310-2004",#N/A,FALSE,"Acquisitions_2004";"17310-2005",#N/A,FALSE,"Acquisitions_2005"}</definedName>
    <definedName name="wrn.17410." hidden="1">{"Recon",#N/A,FALSE,"GL-FA Reconciliation 033105";"17410-EXISTING",#N/A,FALSE,"010104existing assets - rev";"17410-2004",#N/A,FALSE,"Acquisitions_2004";"17410-2005",#N/A,FALSE,"Acquisitions_2005"}</definedName>
    <definedName name="wrn.17510." hidden="1">{"Recon",#N/A,FALSE,"GL-FA Reconciliation 033105";"17510-EXISTING",#N/A,FALSE,"010104existing assets - rev";"17510-2004",#N/A,FALSE,"Acquisitions_2004";"17510-2005",#N/A,FALSE,"Acquisitions_2005"}</definedName>
    <definedName name="wrn.17610." hidden="1">{"Recon",#N/A,FALSE,"GL-FA Reconciliation 033105";"17610-EXISTING",#N/A,FALSE,"010104existing assets - rev";"17610-2004",#N/A,FALSE,"Acquisitions_2004";"17610-2005",#N/A,FALSE,"Acquisitions_2005"}</definedName>
    <definedName name="wrn.17710." hidden="1">{"Recon",#N/A,FALSE,"GL-FA Reconciliation 033105";"17710-EXISTING",#N/A,FALSE,"010104existing assets - rev";"17710-2004",#N/A,FALSE,"Acquisitions_2004";"17710-2005",#N/A,FALSE,"Acquisitions_2005"}</definedName>
    <definedName name="wrn.17720." hidden="1">{"Recon",#N/A,FALSE,"GL-FA Reconciliation 033105";"17720-EXISTING",#N/A,FALSE,"010104existing assets - rev";"17720-2004",#N/A,FALSE,"Acquisitions_2004";"17720-2005",#N/A,FALSE,"Acquisitions_2005"}</definedName>
    <definedName name="wrn.17905." hidden="1">{"Recon",#N/A,FALSE,"GL-FA Reconciliation 033105";"CIP",#N/A,FALSE,"CIP";"INTERNAL SW",#N/A,FALSE,"Internal Cap SW";"EXTERNAL SW",#N/A,FALSE,"External Cap SW"}</definedName>
    <definedName name="wrn.2_levmon." hidden="1">{"lev2mon",#N/A,FALSE,"2_levmon"}</definedName>
    <definedName name="wrn.2_levmonbt." hidden="1">{"lev2monbt",#N/A,FALSE,"2_levmonB-T"}</definedName>
    <definedName name="wrn.2_levytd." hidden="1">{"lev2ytd",#N/A,FALSE,"2_LEVYTD"}</definedName>
    <definedName name="wrn.2_levytdbt." hidden="1">{"lev2tytbt",#N/A,FALSE,"2_LEVYTDB-T"}</definedName>
    <definedName name="wrn.3." hidden="1">{#N/A,#N/A,FALSE,"Macro2"}</definedName>
    <definedName name="wrn.3LEVEL." hidden="1">{#N/A,#N/A,FALSE,"SALE1";#N/A,#N/A,FALSE,"DOMEST1";#N/A,#N/A,FALSE,"PD";#N/A,#N/A,FALSE,"PRODUCT";#N/A,#N/A,FALSE,"PDFAC1";#N/A,#N/A,FALSE,"3LEVEL1";#N/A,#N/A,FALSE,"3LVYTD09"}</definedName>
    <definedName name="wrn.5월실적." hidden="1">{#N/A,#N/A,FALSE,"요약";#N/A,#N/A,FALSE,"보고목차";#N/A,#N/A,FALSE,"1)서비스접수";#N/A,#N/A,FALSE,"2)상담";#N/A,#N/A,FALSE,"2.월별접수추이현황";#N/A,#N/A,FALSE,"3.상담내용";#N/A,#N/A,FALSE,"4.미처리현황"}</definedName>
    <definedName name="wrn.6월실적." hidden="1">{#N/A,#N/A,FALSE,"보고목차";#N/A,#N/A,FALSE,"1)서비스접수";#N/A,#N/A,FALSE,"2)상담";#N/A,#N/A,FALSE,"2.월별접수추이현황"}</definedName>
    <definedName name="wrn.9601실적." hidden="1">{#N/A,#N/A,FALSE,"보고목차";#N/A,#N/A,FALSE,"1)서비스접수";#N/A,#N/A,FALSE,"2)상담";#N/A,#N/A,FALSE,"2.월별접수추이현황";#N/A,#N/A,FALSE,"3.일자별접수현황";#N/A,#N/A,FALSE,"4.상담내용";#N/A,#N/A,FALSE,"5.미처리현황";#N/A,#N/A,FALSE,"6.재발방지";#N/A,#N/A,FALSE,"7.당월주요문제점"}</definedName>
    <definedName name="wrn.96년보." hidden="1">{#N/A,#N/A,FALSE,"표지";#N/A,#N/A,FALSE,"생산현황";#N/A,#N/A,FALSE,"중량수율";#N/A,#N/A,FALSE,"길이수율";#N/A,#N/A,FALSE,"노동";#N/A,#N/A,FALSE,"기기";#N/A,#N/A,FALSE,"기기가동(누계)";#N/A,#N/A,FALSE,"자소원료";#N/A,#N/A,FALSE,"GS";#N/A,#N/A,FALSE,"GR";#N/A,#N/A,FALSE,"EM";#N/A,#N/A,FALSE,"GM";#N/A,#N/A,FALSE,"UV";#N/A,#N/A,FALSE,"WP";#N/A,#N/A,FALSE,"SMC";#N/A,#N/A,FALSE,"PRESS";#N/A,#N/A,FALSE,"NGX";#N/A,#N/A,FALSE,"ART";#N/A,#N/A,FALSE,"RF";#N/A,#N/A,FALSE,"BC";#N/A,#N/A,FALSE,"대형사출"}</definedName>
    <definedName name="wrn.A." localSheetId="3" hidden="1">{#N/A,#N/A,TRUE,"SUM";#N/A,#N/A,TRUE,"EE";#N/A,#N/A,TRUE,"AC";#N/A,#N/A,TRUE,"SN"}</definedName>
    <definedName name="wrn.A." localSheetId="4" hidden="1">{#N/A,#N/A,TRUE,"SUM";#N/A,#N/A,TRUE,"EE";#N/A,#N/A,TRUE,"AC";#N/A,#N/A,TRUE,"SN"}</definedName>
    <definedName name="wrn.A." hidden="1">{#N/A,#N/A,TRUE,"SUM";#N/A,#N/A,TRUE,"EE";#N/A,#N/A,TRUE,"AC";#N/A,#N/A,TRUE,"SN"}</definedName>
    <definedName name="wrn.A.._.Print._.All." localSheetId="3" hidden="1">{"A COM Detail YTD",#N/A,FALSE,"DATA";"B Exp Detail YTD",#N/A,FALSE,"DATA";"C COM Detail Qtr of",#N/A,FALSE,"DATA";"D Exp Detail Qtr of",#N/A,FALSE,"DATA";"A Performance Report",#N/A,FALSE,"%Performance"}</definedName>
    <definedName name="wrn.A.._.Print._.All." localSheetId="4" hidden="1">{"A COM Detail YTD",#N/A,FALSE,"DATA";"B Exp Detail YTD",#N/A,FALSE,"DATA";"C COM Detail Qtr of",#N/A,FALSE,"DATA";"D Exp Detail Qtr of",#N/A,FALSE,"DATA";"A Performance Report",#N/A,FALSE,"%Performance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a." hidden="1">{#N/A,#N/A,FALSE,"UNIT";#N/A,#N/A,FALSE,"UNIT";#N/A,#N/A,FALSE,"계정"}</definedName>
    <definedName name="wrn.ACCEL._.PERF." hidden="1">{#N/A,#N/A,FALSE,"입력SHT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wrn.All." localSheetId="4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wrn.All.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wrn.All._.Reports." localSheetId="3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Reports." localSheetId="4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Reports.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schedules.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3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.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Allocations." hidden="1">{"Allocations",#N/A,FALSE,"JE01-2005"}</definedName>
    <definedName name="wrn.allprint." hidden="1">{"profit",#N/A,FALSE,"P&amp;L";"cap",#N/A,FALSE,"Capital";"cash",#N/A,FALSE,"Cash Flow";"bs",#N/A,FALSE,"Bal Sheet"}</definedName>
    <definedName name="wrn.ANG.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wrn.AnnualRentRoll" hidden="1">{"AnnualRentRoll",#N/A,FALSE,"RentRoll"}</definedName>
    <definedName name="wrn.AnnualRentRoll." hidden="1">{"AnnualRentRoll",#N/A,FALSE,"RentRoll"}</definedName>
    <definedName name="wrn.ASSDEPART2.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_1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1_2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2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2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1_3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2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2_1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3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4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SSDEPART2._5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AugFlsh." hidden="1">{"PG1",#N/A,FALSE,"AugFlashTemplate";"PG2",#N/A,FALSE,"AugFlashTemplate"}</definedName>
    <definedName name="wrn.B.._.Qtr._.of._.Responsibility." localSheetId="3" hidden="1">{"C COM Detail Qtr of",#N/A,FALSE,"DATA";"D Exp Detail Qtr of",#N/A,FALSE,"DATA"}</definedName>
    <definedName name="wrn.B.._.Qtr._.of._.Responsibility." localSheetId="4" hidden="1">{"C COM Detail Qtr of",#N/A,FALSE,"DATA";"D Exp Detail Qtr of",#N/A,FALSE,"DATA"}</definedName>
    <definedName name="wrn.B.._.Qtr._.of._.Responsibility." hidden="1">{"C COM Detail Qtr of",#N/A,FALSE,"DATA";"D Exp Detail Qtr of",#N/A,FALSE,"DATA"}</definedName>
    <definedName name="wrn.Bal_Sht_Inc_Stmt." hidden="1">{"Income_Statement",#N/A,FALSE,"XNV";"Balance_Sheet",#N/A,FALSE,"XNV"}</definedName>
    <definedName name="wrn.BALANCE." hidden="1">{"balance",#N/A,FALSE,"BALANCE"}</definedName>
    <definedName name="wrn.Balance_Sheet." hidden="1">{"Balance_Sheet",#N/A,FALSE,"XNV"}</definedName>
    <definedName name="wrn.balsheet." hidden="1">{#N/A,#N/A,FALSE,"Bal Sheet"}</definedName>
    <definedName name="wrn.Bank._.Grid._.Report." hidden="1">{#N/A,#N/A,TRUE,"AIGFHK";#N/A,#N/A,TRUE,"UFC";#N/A,#N/A,TRUE,"PSB";#N/A,#N/A,TRUE,"AIGFT";#N/A,#N/A,TRUE,"CFA";#N/A,#N/A,TRUE,"AIG Bank Polska";#N/A,#N/A,TRUE,"AICCC TW";#N/A,#N/A,TRUE,"AICCC Ph";#N/A,#N/A,TRUE,"AICCC HK"}</definedName>
    <definedName name="wrn.Bank_.Grid._.Report." hidden="1">{#N/A,#N/A,TRUE,"AIGFHK";#N/A,#N/A,TRUE,"UFC";#N/A,#N/A,TRUE,"PSB";#N/A,#N/A,TRUE,"AIGFT";#N/A,#N/A,TRUE,"CFA";#N/A,#N/A,TRUE,"AIG Bank Polska";#N/A,#N/A,TRUE,"AICCC TW";#N/A,#N/A,TRUE,"AICCC Ph";#N/A,#N/A,TRUE,"AICCC HK"}</definedName>
    <definedName name="wrn.BAOCAO." hidden="1">{#N/A,#N/A,FALSE,"sum";#N/A,#N/A,FALSE,"MARTV";#N/A,#N/A,FALSE,"APRTV"}</definedName>
    <definedName name="wrn.BILLS._.OF._.QUANTITY." localSheetId="3" hidden="1">{#N/A,#N/A,TRUE,"Str.";#N/A,#N/A,TRUE,"Steel &amp; Roof";#N/A,#N/A,TRUE,"Arc.";#N/A,#N/A,TRUE,"Preliminary";#N/A,#N/A,TRUE,"Sum_Prelim"}</definedName>
    <definedName name="wrn.BILLS._.OF._.QUANTITY." localSheetId="4" hidden="1">{#N/A,#N/A,TRUE,"Str.";#N/A,#N/A,TRUE,"Steel &amp; Roof";#N/A,#N/A,TRUE,"Arc.";#N/A,#N/A,TRUE,"Preliminary";#N/A,#N/A,TRUE,"Sum_Prelim"}</definedName>
    <definedName name="wrn.BILLS._.OF._.QUANTITY." hidden="1">{#N/A,#N/A,TRUE,"Str.";#N/A,#N/A,TRUE,"Steel &amp; Roof";#N/A,#N/A,TRUE,"Arc.";#N/A,#N/A,TRUE,"Preliminary";#N/A,#N/A,TRUE,"Sum_Prelim"}</definedName>
    <definedName name="wrn.Board._.Report." hidden="1">{#N/A,#N/A,FALSE,"p&amp;l sum";#N/A,#N/A,FALSE,"mth comment";#N/A,#N/A,FALSE,"ytd comment";#N/A,#N/A,FALSE,"p&amp;l";#N/A,#N/A,FALSE,"summary";#N/A,#N/A,FALSE,"ElecPerf";#N/A,#N/A,FALSE,"Sales Perf (Allgas)";#N/A,#N/A,FALSE,"ElecMargin";#N/A,#N/A,FALSE,"Segment Profit (Allgas)";#N/A,#N/A,FALSE,"Homesuite Report"}</definedName>
    <definedName name="wrn.BOOK11." localSheetId="3" hidden="1">{"SUM",#N/A,FALSE,"summary";"BOOK11-1",#N/A,FALSE,"1CityGarden";"BOOK11-2",#N/A,FALSE,"2CountryGarden";"BOOK11-3",#N/A,FALSE,"3JUNGLE";"BOOK11-4CIVIL",#N/A,FALSE,"CIVIL"}</definedName>
    <definedName name="wrn.BOOK11." localSheetId="4" hidden="1">{"SUM",#N/A,FALSE,"summary";"BOOK11-1",#N/A,FALSE,"1CityGarden";"BOOK11-2",#N/A,FALSE,"2CountryGarden";"BOOK11-3",#N/A,FALSE,"3JUNGLE";"BOOK11-4CIVIL",#N/A,FALSE,"CIVIL"}</definedName>
    <definedName name="wrn.BOOK11." hidden="1">{"SUM",#N/A,FALSE,"summary";"BOOK11-1",#N/A,FALSE,"1CityGarden";"BOOK11-2",#N/A,FALSE,"2CountryGarden";"BOOK11-3",#N/A,FALSE,"3JUNGLE";"BOOK11-4CIVIL",#N/A,FALSE,"CIVIL"}</definedName>
    <definedName name="wrn.BORROWING._.ANALYSIS.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wrn.C.._.YTD._.Responsibility." localSheetId="3" hidden="1">{"A COM Detail YTD",#N/A,FALSE,"DATA";"B Exp Detail YTD",#N/A,FALSE,"DATA"}</definedName>
    <definedName name="wrn.C.._.YTD._.Responsibility." localSheetId="4" hidden="1">{"A COM Detail YTD",#N/A,FALSE,"DATA";"B Exp Detail YTD",#N/A,FALSE,"DATA"}</definedName>
    <definedName name="wrn.C.._.YTD._.Responsibility." hidden="1">{"A COM Detail YTD",#N/A,FALSE,"DATA";"B Exp Detail YTD",#N/A,FALSE,"DATA"}</definedName>
    <definedName name="WRN.CAPA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hidden="1">{#N/A,#N/A,FALSE,"보고";#N/A,#N/A,FALSE,"유첨"}</definedName>
    <definedName name="wrn.Capacity." hidden="1">{#N/A,#N/A,FALSE,"Capacity"}</definedName>
    <definedName name="wrn.CAPEX." hidden="1">{"capex_annual",#N/A,TRUE,"CAPEX";"capex_monthly",#N/A,TRUE,"CAPEX"}</definedName>
    <definedName name="wrn.capital." hidden="1">{"cap",#N/A,FALSE,"Capital"}</definedName>
    <definedName name="wrn.cash." hidden="1">{"cash",#N/A,FALSE,"Cash Flow"}</definedName>
    <definedName name="wrn.Cashflow." hidden="1">{"cashflow",#N/A,FALSE,"cash flow"}</definedName>
    <definedName name="wrn.Cashflow._.Summary." hidden="1">{#N/A,#N/A,FALSE,"Cashflow"}</definedName>
    <definedName name="wrn.chi._.tiÆt." hidden="1">{#N/A,#N/A,FALSE,"Chi tiÆt"}</definedName>
    <definedName name="wrn.CLAIM율." hidden="1">{#N/A,#N/A,FALSE,"빌딩claim율";#N/A,#N/A,FALSE,"전력CLAIM율";#N/A,#N/A,FALSE,"SVC산업CLAIM"}</definedName>
    <definedName name="wrn.Coface.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wrn.Complete._.Cash._.Flow." localSheetId="3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Cash._.Flow." localSheetId="4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Cash._.Flow.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Sys.._.Estimate.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wrn.conso." hidden="1">{"conso",#N/A,FALSE,"cash flow"}</definedName>
    <definedName name="wrn.D.._.Performance." localSheetId="3" hidden="1">{"A Performance Report",#N/A,FALSE,"%Performance"}</definedName>
    <definedName name="wrn.D.._.Performance." localSheetId="4" hidden="1">{"A Performance Report",#N/A,FALSE,"%Performance"}</definedName>
    <definedName name="wrn.D.._.Performance." hidden="1">{"A Performance Report",#N/A,FALSE,"%Performance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p12." hidden="1">{#N/A,#N/A,FALSE,"PM1";#N/A,#N/A,FALSE,"PM2";#N/A,#N/A,FALSE,"PM3";#N/A,#N/A,FALSE,"PM4";#N/A,#N/A,FALSE,"PM5";#N/A,#N/A,FALSE,"PM6";#N/A,#N/A,FALSE,"CM1"}</definedName>
    <definedName name="wrn.DEPART1." hidden="1">{#N/A,#N/A,FALSE,"VPM(1-4)_12";#N/A,#N/A,FALSE,"CONV(1-4)_12"}</definedName>
    <definedName name="wrn.dept1." hidden="1">{#N/A,#N/A,FALSE,"VPM1_12";#N/A,#N/A,FALSE,"VPM2_12";#N/A,#N/A,FALSE,"VPM3_12";#N/A,#N/A,FALSE,"VPM4_12";#N/A,#N/A,FALSE,"CONV1_12";#N/A,#N/A,FALSE,"CONV2_12";#N/A,#N/A,FALSE,"CONV3_12";#N/A,#N/A,FALSE,"CONV4_12"}</definedName>
    <definedName name="wrn.DG._.Cost." hidden="1">{#N/A,#N/A,FALSE,"CAT3516";#N/A,#N/A,FALSE,"CAT3608";#N/A,#N/A,FALSE,"Wartsila";#N/A,#N/A,FALSE,"Asm";#N/A,#N/A,FALSE,"DG cost"}</definedName>
    <definedName name="wrn.EBITDA._.Print._.Range." hidden="1">{"EBITDA Print Range",#N/A,FALSE,"EBITDA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itAndSalesAssumptions." hidden="1">{#N/A,#N/A,FALSE,"ExitStratigy"}</definedName>
    <definedName name="wrn.F02." hidden="1">{#N/A,#N/A,FALSE,"F-02,03"}</definedName>
    <definedName name="wrn.F03." hidden="1">{#N/A,#N/A,FALSE,"F-02,03"}</definedName>
    <definedName name="wrn.Facility._.Estimate." hidden="1">{#N/A,#N/A,TRUE,"Cover Memo";"Facility Estimate",#N/A,TRUE,"Change Summary";"Facility Estimate",#N/A,TRUE,"Estimate Summary";"Facility Estimate",#N/A,TRUE,"Dept. Summary";"Facility Estimate",#N/A,TRUE,"DOW Detail"}</definedName>
    <definedName name="wrn.fc." hidden="1">{"letter",#N/A,FALSE,"Letter";"amort",#N/A,FALSE,"Amort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Summary._.NZ._.DOLLARS." hidden="1">{#N/A,#N/A,FALSE,"Variables";#N/A,#N/A,FALSE,"NPV Cashflows NZ$";#N/A,#N/A,FALSE,"Cashflows NZ$"}</definedName>
    <definedName name="wrn.Financial._.Summary._.US._.Dollars." hidden="1">{#N/A,#N/A,FALSE,"Variables";#N/A,#N/A,FALSE,"Cashflows";#N/A,#N/A,FALSE,"NPV Cashflo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X." hidden="1">{#N/A,#N/A,FALSE,"TL";#N/A,#N/A,FALSE,"KK";#N/A,#N/A,FALSE,"TS";#N/A,#N/A,FALSE,"KW";#N/A,#N/A,FALSE,"LP";#N/A,#N/A,FALSE,"DC"}</definedName>
    <definedName name="wrn.FIX._1" hidden="1">{#N/A,#N/A,FALSE,"TL";#N/A,#N/A,FALSE,"KK";#N/A,#N/A,FALSE,"TS";#N/A,#N/A,FALSE,"KW";#N/A,#N/A,FALSE,"LP";#N/A,#N/A,FALSE,"DC"}</definedName>
    <definedName name="wrn.FIX._1_1" hidden="1">{#N/A,#N/A,FALSE,"TL";#N/A,#N/A,FALSE,"KK";#N/A,#N/A,FALSE,"TS";#N/A,#N/A,FALSE,"KW";#N/A,#N/A,FALSE,"LP";#N/A,#N/A,FALSE,"DC"}</definedName>
    <definedName name="wrn.FIX._1_1_1" hidden="1">{#N/A,#N/A,FALSE,"TL";#N/A,#N/A,FALSE,"KK";#N/A,#N/A,FALSE,"TS";#N/A,#N/A,FALSE,"KW";#N/A,#N/A,FALSE,"LP";#N/A,#N/A,FALSE,"DC"}</definedName>
    <definedName name="wrn.FIX._1_1_1_1" hidden="1">{#N/A,#N/A,FALSE,"TL";#N/A,#N/A,FALSE,"KK";#N/A,#N/A,FALSE,"TS";#N/A,#N/A,FALSE,"KW";#N/A,#N/A,FALSE,"LP";#N/A,#N/A,FALSE,"DC"}</definedName>
    <definedName name="wrn.FIX._1_1_2" hidden="1">{#N/A,#N/A,FALSE,"TL";#N/A,#N/A,FALSE,"KK";#N/A,#N/A,FALSE,"TS";#N/A,#N/A,FALSE,"KW";#N/A,#N/A,FALSE,"LP";#N/A,#N/A,FALSE,"DC"}</definedName>
    <definedName name="wrn.FIX._1_2" hidden="1">{#N/A,#N/A,FALSE,"TL";#N/A,#N/A,FALSE,"KK";#N/A,#N/A,FALSE,"TS";#N/A,#N/A,FALSE,"KW";#N/A,#N/A,FALSE,"LP";#N/A,#N/A,FALSE,"DC"}</definedName>
    <definedName name="wrn.FIX._1_2_1" hidden="1">{#N/A,#N/A,FALSE,"TL";#N/A,#N/A,FALSE,"KK";#N/A,#N/A,FALSE,"TS";#N/A,#N/A,FALSE,"KW";#N/A,#N/A,FALSE,"LP";#N/A,#N/A,FALSE,"DC"}</definedName>
    <definedName name="wrn.FIX._1_3" hidden="1">{#N/A,#N/A,FALSE,"TL";#N/A,#N/A,FALSE,"KK";#N/A,#N/A,FALSE,"TS";#N/A,#N/A,FALSE,"KW";#N/A,#N/A,FALSE,"LP";#N/A,#N/A,FALSE,"DC"}</definedName>
    <definedName name="wrn.FIX._2" hidden="1">{#N/A,#N/A,FALSE,"TL";#N/A,#N/A,FALSE,"KK";#N/A,#N/A,FALSE,"TS";#N/A,#N/A,FALSE,"KW";#N/A,#N/A,FALSE,"LP";#N/A,#N/A,FALSE,"DC"}</definedName>
    <definedName name="wrn.FIX._2_1" hidden="1">{#N/A,#N/A,FALSE,"TL";#N/A,#N/A,FALSE,"KK";#N/A,#N/A,FALSE,"TS";#N/A,#N/A,FALSE,"KW";#N/A,#N/A,FALSE,"LP";#N/A,#N/A,FALSE,"DC"}</definedName>
    <definedName name="wrn.FIX._3" hidden="1">{#N/A,#N/A,FALSE,"TL";#N/A,#N/A,FALSE,"KK";#N/A,#N/A,FALSE,"TS";#N/A,#N/A,FALSE,"KW";#N/A,#N/A,FALSE,"LP";#N/A,#N/A,FALSE,"DC"}</definedName>
    <definedName name="wrn.FIX._4" hidden="1">{#N/A,#N/A,FALSE,"TL";#N/A,#N/A,FALSE,"KK";#N/A,#N/A,FALSE,"TS";#N/A,#N/A,FALSE,"KW";#N/A,#N/A,FALSE,"LP";#N/A,#N/A,FALSE,"DC"}</definedName>
    <definedName name="wrn.FIX._5" hidden="1">{#N/A,#N/A,FALSE,"TL";#N/A,#N/A,FALSE,"KK";#N/A,#N/A,FALSE,"TS";#N/A,#N/A,FALSE,"KW";#N/A,#N/A,FALSE,"LP";#N/A,#N/A,FALSE,"DC"}</definedName>
    <definedName name="wrn.FIXED._.ASSETS.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IXED._.ASSETS.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ood_Bee" hidden="1">{"FB Assumptions",#N/A,FALSE,"Asu";"FB Cashflow 1",#N/A,FALSE,"F&amp;B";"FB Cashflow 2",#N/A,FALSE,"F&amp;B"}</definedName>
    <definedName name="wrn.Food_Beverage." localSheetId="3" hidden="1">{"FB Assumptions",#N/A,FALSE,"Asu";"FB Cashflow 1",#N/A,FALSE,"F&amp;B";"FB Cashflow 2",#N/A,FALSE,"F&amp;B"}</definedName>
    <definedName name="wrn.Food_Beverage." localSheetId="4" hidden="1">{"FB Assumptions",#N/A,FALSE,"Asu";"FB Cashflow 1",#N/A,FALSE,"F&amp;B";"FB Cashflow 2",#N/A,FALSE,"F&amp;B"}</definedName>
    <definedName name="wrn.Food_Beverage." hidden="1">{"FB Assumptions",#N/A,FALSE,"Asu";"FB Cashflow 1",#N/A,FALSE,"F&amp;B";"FB Cashflow 2",#N/A,FALSE,"F&amp;B"}</definedName>
    <definedName name="wrn.Forecast." localSheetId="3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recast." localSheetId="4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recast.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RM1." hidden="1">{#N/A,#N/A,FALSE,"COMP"}</definedName>
    <definedName name="wrn.FOUR._.SHEETS." hidden="1">{#N/A,#N/A,FALSE,"PEHD";#N/A,#N/A,FALSE,"PP";#N/A,#N/A,FALSE,"PVC-S";#N/A,#N/A,FALSE,"PVC-E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Report.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wrn.FURDEPART2.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_1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1_2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2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2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1_3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2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2_1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3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4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FURDEPART2._5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Golf." localSheetId="3" hidden="1">{"Golf Assumptions",#N/A,FALSE,"Asu";"Golf PF1",#N/A,FALSE,"Golf";"Golf PF2",#N/A,FALSE,"Golf";"Golf Dep1",#N/A,FALSE,"Golf";"Golf Dep2",#N/A,FALSE,"Golf"}</definedName>
    <definedName name="wrn.Golf." localSheetId="4" hidden="1">{"Golf Assumptions",#N/A,FALSE,"Asu";"Golf PF1",#N/A,FALSE,"Golf";"Golf PF2",#N/A,FALSE,"Golf";"Golf Dep1",#N/A,FALSE,"Golf";"Golf Dep2",#N/A,FALSE,"Golf"}</definedName>
    <definedName name="wrn.Golf." hidden="1">{"Golf Assumptions",#N/A,FALSE,"Asu";"Golf PF1",#N/A,FALSE,"Golf";"Golf PF2",#N/A,FALSE,"Golf";"Golf Dep1",#N/A,FALSE,"Golf";"Golf Dep2",#N/A,FALSE,"Golf"}</definedName>
    <definedName name="wrn.HAKKASAN._.WEEKLY._.MANAGMENT._.REPORT." hidden="1">{#N/A,#N/A,TRUE,"front page";#N/A,#N/A,TRUE,"SUMMARY"}</definedName>
    <definedName name="wrn.hilight1." hidden="1">{"hilight1",#N/A,FALSE,"HILIGHT1"}</definedName>
    <definedName name="wrn.hilight2." hidden="1">{"hilight2",#N/A,FALSE,"HILIGHT2"}</definedName>
    <definedName name="wrn.hilight3." hidden="1">{"hilight3",#N/A,FALSE,"HILIGHT3"}</definedName>
    <definedName name="wrn.Income." localSheetId="3" hidden="1">{"Book Income",#N/A,FALSE,"B&amp;T";"Taxable Income",#N/A,FALSE,"B&amp;T"}</definedName>
    <definedName name="wrn.Income." localSheetId="4" hidden="1">{"Book Income",#N/A,FALSE,"B&amp;T";"Taxable Income",#N/A,FALSE,"B&amp;T"}</definedName>
    <definedName name="wrn.Income." hidden="1">{"Book Income",#N/A,FALSE,"B&amp;T";"Taxable Income",#N/A,FALSE,"B&amp;T"}</definedName>
    <definedName name="wrn.Income_Statement." hidden="1">{"Income_Statement",#N/A,FALSE,"XNV"}</definedName>
    <definedName name="wrn.index." hidden="1">{"index",#N/A,FALSE,"INDEX"}</definedName>
    <definedName name="wrn.Informe_modelo." hidden="1">{#N/A,#N/A,TRUE,"Valuation";#N/A,#N/A,TRUE,"Financ. Stat.";#N/A,#N/A,TRUE,"Contr. Sales";#N/A,#N/A,TRUE,"Sales-Purch. CDEC-SING";#N/A,#N/A,TRUE,"SING Oper.";#N/A,#N/A,TRUE,"Costs &amp; Other Sales";#N/A,#N/A,TRUE,"Fuel Consum.";#N/A,#N/A,TRUE,"Depreciation";#N/A,#N/A,TRUE,"Work. Cap.";#N/A,#N/A,TRUE,"Assump.";#N/A,#N/A,TRUE,"Discount Rates"}</definedName>
    <definedName name="wrn.INTERNAL._.REPORT." hidden="1">{#N/A,#N/A,FALSE,"OV";#N/A,#N/A,FALSE,"Retail";#N/A,#N/A,FALSE,"Retail2";#N/A,#N/A,FALSE,"Retail3";#N/A,#N/A,FALSE,"Used3";#N/A,#N/A,FALSE,"Used4";#N/A,#N/A,FALSE,"BD";#N/A,#N/A,FALSE,"WS1";#N/A,#N/A,FALSE,"WS2";#N/A,#N/A,FALSE,"PL";#N/A,#N/A,FALSE,"BS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WG._.Plant." hidden="1">{"KWG Current month TB. &amp; B / T",#N/A,FALSE,"DOMESTIC &amp; EXPORT_KWG";"KWG YTD TB. &amp; B / T",#N/A,FALSE,"DOMESTIC &amp; EXPORT_KWG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anInformation." hidden="1">{#N/A,#N/A,FALSE,"LoanAssumptions"}</definedName>
    <definedName name="wrn.MgtReport." hidden="1">{#N/A,#N/A,FALSE,"Summary RA";#N/A,#N/A,FALSE,"EleF";#N/A,#N/A,FALSE,"ElefSum";#N/A,#N/A,FALSE,"Elec TOT";#N/A,#N/A,FALSE,"Elec QLD";#N/A,#N/A,FALSE,"Elec SEQ";#N/A,#N/A,FALSE,"Elec ROQ";#N/A,#N/A,FALSE,"Elec INT";#N/A,#N/A,FALSE,"Elec NSW";#N/A,#N/A,FALSE,"Elec VIC";#N/A,#N/A,FALSE,"TOT SEQ";#N/A,#N/A,FALSE,"NGF";#N/A,#N/A,FALSE,"NGC SEQ";#N/A,#N/A,FALSE,"NGC TOT";#N/A,#N/A,FALSE,"NGC ROQ";#N/A,#N/A,FALSE,"NGC INT";#N/A,#N/A,FALSE,"NGC NSW";#N/A,#N/A,FALSE,"NGC VIC";#N/A,#N/A,FALSE,"LPG";#N/A,#N/A,FALSE,"vap2";#N/A,#N/A,FALSE,"vap"}</definedName>
    <definedName name="wrn.Mid._.Qtr._.Fcst.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id._.Qtr._.Fcst.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.Blurb." localSheetId="3" hidden="1">{"PFE",#N/A,TRUE,"FILMS"}</definedName>
    <definedName name="wrn.Monthly._.Blurb." localSheetId="4" hidden="1">{"PFE",#N/A,TRUE,"FILMS"}</definedName>
    <definedName name="wrn.Monthly._.Blurb." hidden="1">{"PFE",#N/A,TRUE,"FILMS"}</definedName>
    <definedName name="wrn.Monthly._.Blurb2." localSheetId="3" hidden="1">{"PFE",#N/A,TRUE,"FILMS"}</definedName>
    <definedName name="wrn.Monthly._.Blurb2." localSheetId="4" hidden="1">{"PFE",#N/A,TRUE,"FILMS"}</definedName>
    <definedName name="wrn.Monthly._.Blurb2." hidden="1">{"PFE",#N/A,TRUE,"FILMS"}</definedName>
    <definedName name="wrn.Monthly._.PL._.Act._.Vs._.Fcst._.YTD." hidden="1">{"Act Vs Fcst YTD",#N/A,TRUE,"Monthly PL"}</definedName>
    <definedName name="wrn.Monthly._.PL._.Act._.Vs._.Fcst._.YTD._1" hidden="1">{"Act Vs Fcst YTD",#N/A,TRUE,"Monthly PL"}</definedName>
    <definedName name="wrn.Monthly._.PL._.Act._.Vs._.Fcst._.YTD._1_1" hidden="1">{"Act Vs Fcst YTD",#N/A,TRUE,"Monthly PL"}</definedName>
    <definedName name="wrn.Monthly._.PL._.Act._.Vs._.Fcst._.YTD._1_2" hidden="1">{"Act Vs Fcst YTD",#N/A,TRUE,"Monthly PL"}</definedName>
    <definedName name="wrn.Monthly._.PL._.Act._.Vs._.Fcst._.YTD._1_3" hidden="1">{"Act Vs Fcst YTD",#N/A,TRUE,"Monthly PL"}</definedName>
    <definedName name="wrn.Monthly._.PL._.Act._.Vs._.Fcst._.YTD._1_4" hidden="1">{"Act Vs Fcst YTD",#N/A,TRUE,"Monthly PL"}</definedName>
    <definedName name="wrn.Monthly._.PL._.Act._.Vs._.Fcst._.YTD._1_5" hidden="1">{"Act Vs Fcst YTD",#N/A,TRUE,"Monthly PL"}</definedName>
    <definedName name="wrn.Monthly._.PL._.Act._.Vs._.Fcst._.YTD._2" hidden="1">{"Act Vs Fcst YTD",#N/A,TRUE,"Monthly PL"}</definedName>
    <definedName name="wrn.Monthly._.PL._.Act._.Vs._.Fcst._.YTD._2_1" hidden="1">{"Act Vs Fcst YTD",#N/A,TRUE,"Monthly PL"}</definedName>
    <definedName name="wrn.Monthly._.PL._.Act._.Vs._.Fcst._.YTD._2_2" hidden="1">{"Act Vs Fcst YTD",#N/A,TRUE,"Monthly PL"}</definedName>
    <definedName name="wrn.Monthly._.PL._.Act._.Vs._.Fcst._.YTD._2_3" hidden="1">{"Act Vs Fcst YTD",#N/A,TRUE,"Monthly PL"}</definedName>
    <definedName name="wrn.Monthly._.PL._.Act._.Vs._.Fcst._.YTD._2_4" hidden="1">{"Act Vs Fcst YTD",#N/A,TRUE,"Monthly PL"}</definedName>
    <definedName name="wrn.Monthly._.PL._.Act._.Vs._.Fcst._.YTD._2_5" hidden="1">{"Act Vs Fcst YTD",#N/A,TRUE,"Monthly PL"}</definedName>
    <definedName name="wrn.Monthly._.PL._.Act._.Vs._.Fcst._.YTD._3" hidden="1">{"Act Vs Fcst YTD",#N/A,TRUE,"Monthly PL"}</definedName>
    <definedName name="wrn.Monthly._.PL._.Act._.Vs._.Fcst._.YTD._4" hidden="1">{"Act Vs Fcst YTD",#N/A,TRUE,"Monthly PL"}</definedName>
    <definedName name="wrn.Monthly._.PL._.Act._.Vs._.Fcst._.YTD._5" hidden="1">{"Act Vs Fcst YTD",#N/A,TRUE,"Monthly PL"}</definedName>
    <definedName name="wrn.Monthly._.Report." hidden="1">{#N/A,#N/A,FALSE,"TITLE(EX)";#N/A,#N/A,FALSE,"2.Retail(EX) ";#N/A,#N/A,FALSE,"4.Retail3(EX)";#N/A,#N/A,FALSE,"6.MC2 ";#N/A,#N/A,FALSE,"7.MC3";#N/A,#N/A,FALSE,"9.PL";#N/A,#N/A,FALSE,"10.BS(EX)";#N/A,#N/A,FALSE,"11.FUND(EX)";#N/A,#N/A,FALSE,"12.SUMMARY"}</definedName>
    <definedName name="wrn.MONTHLY.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_1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1_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2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1_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2_1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4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RentRoll." hidden="1">{"MonthlyRentRoll",#N/A,FALSE,"RentRoll"}</definedName>
    <definedName name="wrn.MPPRINT." hidden="1">{#N/A,#N/A,FALSE,"MPALL";#N/A,#N/A,FALSE,"BODY";#N/A,#N/A,FALSE,"CHASSIS";#N/A,#N/A,FALSE,"TEST"}</definedName>
    <definedName name="wrn.OperatingAssumtions." hidden="1">{#N/A,#N/A,FALSE,"OperatingAssumptions"}</definedName>
    <definedName name="wrn.pl." hidden="1">{"profit",#N/A,FALSE,"P&amp;L"}</definedName>
    <definedName name="wrn.PL._.trend." hidden="1">{"Jan-June",#N/A,FALSE,"Sheet4";"Jul-Dec",#N/A,FALSE,"Sheet4"}</definedName>
    <definedName name="wrn.PMDEPAER2.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_1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1_2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2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2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1_3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2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2_1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3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4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MDEPAER2._5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ost._.Tax." hidden="1">{#N/A,#N/A,FALSE,"timeval";#N/A,#N/A,FALSE,"Sens";#N/A,#N/A,FALSE,"Amortisation";#N/A,#N/A,FALSE,"Profit &amp; Loss";#N/A,#N/A,FALSE,"Fin Cashflow"}</definedName>
    <definedName name="wrn.Presentation." hidden="1">{#N/A,#N/A,TRUE,"Summary";"AnnualRentRoll",#N/A,TRUE,"RentRoll";#N/A,#N/A,TRUE,"ExitStratigy";#N/A,#N/A,TRUE,"OperatingAssumptions"}</definedName>
    <definedName name="wrn.print.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.all." hidden="1">{#N/A,#N/A,FALSE,"Gateway";#N/A,#N/A,FALSE,"NewYork";#N/A,#N/A,FALSE,"Ocean";#N/A,#N/A,FALSE,"GVH";#N/A,#N/A,FALSE,"GVM";#N/A,#N/A,FALSE,"GVT"}</definedName>
    <definedName name="wrn.Print._.All._.9._.Models." hidden="1">{#N/A,"1",FALSE,"Model";#N/A,"2",FALSE,"Model";#N/A,"3",FALSE,"Model";#N/A,"4",FALSE,"Model";#N/A,"5",FALSE,"Model";#N/A,"6",FALSE,"Model";#N/A,"7",FALSE,"Model";#N/A,"8",FALSE,"Model";#N/A,"9",FALSE,"Model"}</definedName>
    <definedName name="wrn.print._.all._1" hidden="1">{#N/A,#N/A,FALSE,"Gateway";#N/A,#N/A,FALSE,"NewYork";#N/A,#N/A,FALSE,"Ocean";#N/A,#N/A,FALSE,"GVH";#N/A,#N/A,FALSE,"GVM";#N/A,#N/A,FALSE,"GVT"}</definedName>
    <definedName name="wrn.print._.all._1_1" hidden="1">{#N/A,#N/A,FALSE,"Gateway";#N/A,#N/A,FALSE,"NewYork";#N/A,#N/A,FALSE,"Ocean";#N/A,#N/A,FALSE,"GVH";#N/A,#N/A,FALSE,"GVM";#N/A,#N/A,FALSE,"GVT"}</definedName>
    <definedName name="wrn.print._.all._1_2" hidden="1">{#N/A,#N/A,FALSE,"Gateway";#N/A,#N/A,FALSE,"NewYork";#N/A,#N/A,FALSE,"Ocean";#N/A,#N/A,FALSE,"GVH";#N/A,#N/A,FALSE,"GVM";#N/A,#N/A,FALSE,"GVT"}</definedName>
    <definedName name="wrn.print._.all._1_3" hidden="1">{#N/A,#N/A,FALSE,"Gateway";#N/A,#N/A,FALSE,"NewYork";#N/A,#N/A,FALSE,"Ocean";#N/A,#N/A,FALSE,"GVH";#N/A,#N/A,FALSE,"GVM";#N/A,#N/A,FALSE,"GVT"}</definedName>
    <definedName name="wrn.print._.all._1_4" hidden="1">{#N/A,#N/A,FALSE,"Gateway";#N/A,#N/A,FALSE,"NewYork";#N/A,#N/A,FALSE,"Ocean";#N/A,#N/A,FALSE,"GVH";#N/A,#N/A,FALSE,"GVM";#N/A,#N/A,FALSE,"GVT"}</definedName>
    <definedName name="wrn.print._.all._1_5" hidden="1">{#N/A,#N/A,FALSE,"Gateway";#N/A,#N/A,FALSE,"NewYork";#N/A,#N/A,FALSE,"Ocean";#N/A,#N/A,FALSE,"GVH";#N/A,#N/A,FALSE,"GVM";#N/A,#N/A,FALSE,"GVT"}</definedName>
    <definedName name="wrn.print._.all._2" hidden="1">{#N/A,#N/A,FALSE,"Gateway";#N/A,#N/A,FALSE,"NewYork";#N/A,#N/A,FALSE,"Ocean";#N/A,#N/A,FALSE,"GVH";#N/A,#N/A,FALSE,"GVM";#N/A,#N/A,FALSE,"GVT"}</definedName>
    <definedName name="wrn.print._.all._2_1" hidden="1">{#N/A,#N/A,FALSE,"Gateway";#N/A,#N/A,FALSE,"NewYork";#N/A,#N/A,FALSE,"Ocean";#N/A,#N/A,FALSE,"GVH";#N/A,#N/A,FALSE,"GVM";#N/A,#N/A,FALSE,"GVT"}</definedName>
    <definedName name="wrn.print._.all._2_2" hidden="1">{#N/A,#N/A,FALSE,"Gateway";#N/A,#N/A,FALSE,"NewYork";#N/A,#N/A,FALSE,"Ocean";#N/A,#N/A,FALSE,"GVH";#N/A,#N/A,FALSE,"GVM";#N/A,#N/A,FALSE,"GVT"}</definedName>
    <definedName name="wrn.print._.all._2_3" hidden="1">{#N/A,#N/A,FALSE,"Gateway";#N/A,#N/A,FALSE,"NewYork";#N/A,#N/A,FALSE,"Ocean";#N/A,#N/A,FALSE,"GVH";#N/A,#N/A,FALSE,"GVM";#N/A,#N/A,FALSE,"GVT"}</definedName>
    <definedName name="wrn.print._.all._2_4" hidden="1">{#N/A,#N/A,FALSE,"Gateway";#N/A,#N/A,FALSE,"NewYork";#N/A,#N/A,FALSE,"Ocean";#N/A,#N/A,FALSE,"GVH";#N/A,#N/A,FALSE,"GVM";#N/A,#N/A,FALSE,"GVT"}</definedName>
    <definedName name="wrn.print._.all._2_5" hidden="1">{#N/A,#N/A,FALSE,"Gateway";#N/A,#N/A,FALSE,"NewYork";#N/A,#N/A,FALSE,"Ocean";#N/A,#N/A,FALSE,"GVH";#N/A,#N/A,FALSE,"GVM";#N/A,#N/A,FALSE,"GVT"}</definedName>
    <definedName name="wrn.print._.all._3" hidden="1">{#N/A,#N/A,FALSE,"Gateway";#N/A,#N/A,FALSE,"NewYork";#N/A,#N/A,FALSE,"Ocean";#N/A,#N/A,FALSE,"GVH";#N/A,#N/A,FALSE,"GVM";#N/A,#N/A,FALSE,"GVT"}</definedName>
    <definedName name="wrn.print._.all._4" hidden="1">{#N/A,#N/A,FALSE,"Gateway";#N/A,#N/A,FALSE,"NewYork";#N/A,#N/A,FALSE,"Ocean";#N/A,#N/A,FALSE,"GVH";#N/A,#N/A,FALSE,"GVM";#N/A,#N/A,FALSE,"GVT"}</definedName>
    <definedName name="wrn.print._.all._5" hidden="1">{#N/A,#N/A,FALSE,"Gateway";#N/A,#N/A,FALSE,"NewYork";#N/A,#N/A,FALSE,"Ocean";#N/A,#N/A,FALSE,"GVH";#N/A,#N/A,FALSE,"GVM";#N/A,#N/A,FALSE,"GVT"}</definedName>
    <definedName name="wrn.Print._.Pack." hidden="1">{"Key",#N/A,TRUE,"Key Measures";"Summary",#N/A,TRUE,"Summary";"TG P&amp;L",#N/A,TRUE,"TG P&amp;L";"Fore P&amp;L",#N/A,TRUE,"Fore P&amp;L";"Fore Costs",#N/A,TRUE,"Fore Costs";"MAtl",#N/A,TRUE,"Fore Matl";"Directs",#N/A,TRUE,"Directs Workings"}</definedName>
    <definedName name="wrn.Profit._.and._.Loss._.Account." hidden="1">{#N/A,#N/A,TRUE,"Monthly"}</definedName>
    <definedName name="wrn.PropertyInformation." hidden="1">{#N/A,#N/A,FALSE,"PropertyInfo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awandpk." hidden="1">{#N/A,#N/A,FALSE,"Comment";#N/A,#N/A,FALSE,"Summary";#N/A,#N/A,FALSE,"Total";#N/A,#N/A,FALSE,"Alex";#N/A,#N/A,FALSE,"Birch";#N/A,#N/A,FALSE,"Cville";#N/A,#N/A,FALSE,"Huron";#N/A,#N/A,FALSE,"Shbrke";#N/A,#N/A,FALSE,"Sterling";#N/A,#N/A,FALSE,"Prepack"}</definedName>
    <definedName name="wrn.Rent." localSheetId="3" hidden="1">{"Rent1",#N/A,FALSE,"RENT";"Rent2",#N/A,FALSE,"RENT"}</definedName>
    <definedName name="wrn.Rent." localSheetId="4" hidden="1">{"Rent1",#N/A,FALSE,"RENT";"Rent2",#N/A,FALSE,"RENT"}</definedName>
    <definedName name="wrn.Rent." hidden="1">{"Rent1",#N/A,FALSE,"RENT";"Rent2",#N/A,FALSE,"RENT"}</definedName>
    <definedName name="wrn.REPORT_EST." hidden="1">{"PRINT_EST",#N/A,FALSE,"ESTMON"}</definedName>
    <definedName name="wrn.report_summary." hidden="1">{"summary",#N/A,FALSE,"SUMMARY"}</definedName>
    <definedName name="wrn.report2_est." hidden="1">{"PRINT_EST",#N/A,FALSE,"ESTMON"}</definedName>
    <definedName name="wrn.rev_sale._.report." hidden="1">{"revsale",#N/A,FALSE,"REV-ยุพดี"}</definedName>
    <definedName name="wrn.revable." hidden="1">{"revable",#N/A,FALSE,"REVABLE"}</definedName>
    <definedName name="wrn.Revenue." hidden="1">{#N/A,#N/A,FALSE,"Revenue (Annual)";"Revenue _ First 5 years Quarterly",#N/A,FALSE,"Revenue (Qtr)"}</definedName>
    <definedName name="wrn.Ride._.Estimate." hidden="1">{#N/A,#N/A,TRUE,"Cover Memo";"Ride Estimate",#N/A,TRUE,"Change Summary";"Ride Estimate",#N/A,TRUE,"Estimate Summary";"Ride Estimate",#N/A,TRUE,"Dept. Summary";"Ride Estimate",#N/A,TRUE,"DOW Detail"}</definedName>
    <definedName name="wrn.RIMS." hidden="1">{#N/A,#N/A,FALSE,"COVER";#N/A,#N/A,FALSE,"ARM";#N/A,#N/A,FALSE,"CHP";#N/A,#N/A,FALSE,"DCPM";#N/A,#N/A,FALSE,"EBC";#N/A,#N/A,FALSE,"KEY";#N/A,#N/A,FALSE,"MBA";#N/A,#N/A,FALSE,"TPAE";#N/A,#N/A,FALSE,"TPAC";#N/A,#N/A,FALSE,"TPAP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LDEPART2.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_1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1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2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2_1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3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4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LDEPART2._5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RPLINS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WReport1." hidden="1">{#N/A,"S 0526 ",TRUE,"WGE&amp;HR-AS";#N/A,"S 0317 ",TRUE,"WGE&amp;HR-AS";#N/A,"S 0001 ",TRUE,"WGE&amp;HR-AS";#N/A,"S 0003 ",TRUE,"WGE&amp;HR-AS";#N/A,"S 0004 ",TRUE,"WGE&amp;HR-AS";#N/A,"S 0007 ",TRUE,"WGE&amp;HR-AS";#N/A,"S 0010 ",TRUE,"WGE&amp;HR-AS";#N/A,"S 0012 ",TRUE,"WGE&amp;HR-AS";#N/A,"S 0017 ",TRUE,"WGE&amp;HR-AS";#N/A,"S 0817 ",TRUE,"WGE&amp;HR-AS";#N/A,"S 0207 ",TRUE,"WGE&amp;HR-AS";#N/A,"S 0030 ",TRUE,"WGE&amp;HR-AS";#N/A,"S 0033 ",TRUE,"WGE&amp;HR-AS";#N/A,"S 0034 ",TRUE,"WGE&amp;HR-AS";#N/A,"S 0830 ",TRUE,"WGE&amp;HR-AS";#N/A,"S 0035 ",TRUE,"WGE&amp;HR-AS";#N/A,"S 0036 ",TRUE,"WGE&amp;HR-AS";#N/A,"S 0037 ",TRUE,"WGE&amp;HR-AS";#N/A,"S 0836 ",TRUE,"WGE&amp;HR-AS";#N/A,"S 0837 ",TRUE,"WGE&amp;HR-AS";#N/A,"S 0048 ",TRUE,"WGE&amp;HR-AS";#N/A,"S 0848 ",TRUE,"WGE&amp;HR-AS";#N/A,"S 0051 ",TRUE,"WGE&amp;HR-AS";#N/A,"S 0061 ",TRUE,"WGE&amp;HR-AS";#N/A,"S 0072 ",TRUE,"WGE&amp;HR-AS";#N/A,"S 0088 ",TRUE,"WGE&amp;HR-AS";#N/A,"S 0136 ",TRUE,"WGE&amp;HR-AS";#N/A,"S 0204 ",TRUE,"WGE&amp;HR-AS";#N/A,"S 0230 ",TRUE,"WGE&amp;HR-AS";#N/A,"S 0304 ",TRUE,"WGE&amp;HR-AS";#N/A,"S 0410 ",TRUE,"WGE&amp;HR-AS";#N/A,"S 0415 ",TRUE,"WGE&amp;HR-AS"}</definedName>
    <definedName name="wrn.s." hidden="1">{#N/A,#N/A,FALSE,"NEW JOB OBTAINED";#N/A,#N/A,FALSE,"STRUCTURE FORM (M)";#N/A,#N/A,FALSE,"STRUCTURE FORM (L)";#N/A,#N/A,FALSE,"SUMMARY (M2)";#N/A,#N/A,FALSE,"NEW CES (M2)";#N/A,#N/A,FALSE,"PRELIM (M2)"}</definedName>
    <definedName name="wrn.SAF." hidden="1">{#N/A,#N/A,FALSE,"Consolidated";#N/A,#N/A,FALSE,"ASIA";#N/A,#N/A,FALSE,"ESTATE";#N/A,#N/A,FALSE,"TRANSPORT";#N/A,#N/A,FALSE,"INDUSTRIAL";#N/A,#N/A,FALSE,"CONST. SYS.";#N/A,#N/A,FALSE,"CONTRACTING";#N/A,#N/A,FALSE,"SODAP";#N/A,#N/A,FALSE,"OGIM";#N/A,#N/A,FALSE,"FAST"}</definedName>
    <definedName name="wrn.sales._.report." hidden="1">{"sales",#N/A,FALSE,"SALES"}</definedName>
    <definedName name="wrn.Scorecard." hidden="1">{"Page1",#N/A,FALSE,"Page 1";"Page2",#N/A,FALSE,"Page 2"}</definedName>
    <definedName name="wrn.Sensitive." localSheetId="3" hidden="1">{"Sensitivity1",#N/A,FALSE,"Sensitivity";"Sensitivity2",#N/A,FALSE,"Sensitivity"}</definedName>
    <definedName name="wrn.Sensitive." localSheetId="4" hidden="1">{"Sensitivity1",#N/A,FALSE,"Sensitivity";"Sensitivity2",#N/A,FALSE,"Sensitivity"}</definedName>
    <definedName name="wrn.Sensitive." hidden="1">{"Sensitivity1",#N/A,FALSE,"Sensitivity";"Sensitivity2",#N/A,FALSE,"Sensitivity"}</definedName>
    <definedName name="wrn.sertchai." hidden="1">{#N/A,#N/A,FALSE,"Macro2"}</definedName>
    <definedName name="wrn.Show._.Estimate." hidden="1">{#N/A,#N/A,TRUE,"Cover Memo";"Show Estimate",#N/A,TRUE,"Change Summary";"Show Estimate",#N/A,TRUE,"Estimate Summary";"Show Estimate",#N/A,TRUE,"Dept. Summary";"Show Estimate",#N/A,TRUE,"DOW Detail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." hidden="1">{#N/A,#N/A,FALSE,"Sheet2"}</definedName>
    <definedName name="wrn.Steering._.Committee." localSheetId="3" hidden="1">{"CF Assumptions",#N/A,FALSE,"Asu";#N/A,#N/A,FALSE,"Summary";#N/A,#N/A,FALSE,"CF (2)";#N/A,#N/A,FALSE,"SM";#N/A,#N/A,FALSE,"C&amp;D";#N/A,#N/A,FALSE,"MGMT";#N/A,#N/A,FALSE,"Notes"}</definedName>
    <definedName name="wrn.Steering._.Committee." localSheetId="4" hidden="1">{"CF Assumptions",#N/A,FALSE,"Asu";#N/A,#N/A,FALSE,"Summary";#N/A,#N/A,FALSE,"CF (2)";#N/A,#N/A,FALSE,"SM";#N/A,#N/A,FALSE,"C&amp;D";#N/A,#N/A,FALSE,"MGMT";#N/A,#N/A,FALSE,"Notes"}</definedName>
    <definedName name="wrn.Steering._.Committee." hidden="1">{"CF Assumptions",#N/A,FALSE,"Asu";#N/A,#N/A,FALSE,"Summary";#N/A,#N/A,FALSE,"CF (2)";#N/A,#N/A,FALSE,"SM";#N/A,#N/A,FALSE,"C&amp;D";#N/A,#N/A,FALSE,"MGMT";#N/A,#N/A,FALSE,"Notes"}</definedName>
    <definedName name="wrn.STL." hidden="1">{"STL Current month TB. &amp; B / T",#N/A,FALSE,"DOMESTIC &amp; EXPORT_TL&amp;KWG (SAP)";"STL YTD TB. &amp; B / T",#N/A,FALSE,"DOMESTIC &amp; EXPORT_TL&amp;KWG (SAP)"}</definedName>
    <definedName name="wrn.STL._.all._.FAC." hidden="1">{"STL Current month TB. &amp; B / T",#N/A,FALSE,"DOMESTIC &amp; EXPORT_TL&amp;KWG (SAP)";"STL YTD TB. &amp; B / T",#N/A,FALSE,"DOMESTIC &amp; EXPORT_TL&amp;KWG (SAP)";"TL Current month TB. &amp; B / T",#N/A,FALSE,"DOMESTIC &amp; EXPORT_TL";"TL YTD TB. &amp; B / T",#N/A,FALSE,"DOMESTIC &amp; EXPORT_TL";"KWG Current month TB. &amp; B / T",#N/A,FALSE,"DOMESTIC &amp; EXPORT_KWG";"KWG YTD TB. &amp; B / T",#N/A,FALSE,"DOMESTIC &amp; EXPORT_KWG"}</definedName>
    <definedName name="wrn.Stmnts._.for._.96._.2000._.budget." hidden="1">{"PL for plan 96 2000",#N/A,FALSE,"Model";"BS for budget 96 2000",#N/A,FALSE,"Model"}</definedName>
    <definedName name="wrn.sum_mth." localSheetId="3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m_mth." localSheetId="4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m_mth.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wrn.Summary." hidden="1">{#N/A,#N/A,FALSE,"Summary"}</definedName>
    <definedName name="wrn.SummaryFor1996." hidden="1">{"Monthly PL 1996",#N/A,TRUE,"Model";"SummAss",#N/A,TRUE,"MainAss";"Sales1996",#N/A,TRUE,"Model";"Inventories1996",#N/A,TRUE,"Model"}</definedName>
    <definedName name="wrn.Supplemental._.Information." hidden="1">{#N/A,#N/A,FALSE,"Assumptions";#N/A,#N/A,FALSE,"DNP Expense Summary";#N/A,#N/A,FALSE,"Sensitivity Analysis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est." hidden="1">{#N/A,#N/A,FALSE,"BKK PROPER";#N/A,#N/A,FALSE,"AGGREGATE";#N/A,#N/A,FALSE,"BOND PL"}</definedName>
    <definedName name="wrn.test2." hidden="1">{#N/A,#N/A,FALSE,"SUMMARY"}</definedName>
    <definedName name="wrn.test3." hidden="1">{#N/A,#N/A,FALSE,"SUMMARY"}</definedName>
    <definedName name="wrn.TL._.Plant." hidden="1">{"TL Current month TB. &amp; B / T",#N/A,FALSE,"DOMESTIC &amp; EXPORT_TL";"TL YTD TB. &amp; B / T",#N/A,FALSE,"DOMESTIC &amp; EXPORT_TL"}</definedName>
    <definedName name="wrn.Total.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rn.Total._.F_CS." hidden="1">{"c&amp;FS_total",#N/A,FALSE,"F&amp;CS-lc";"C&amp;FS_business",#N/A,FALSE,"F&amp;CS-lc";"C&amp;FS_infrastructure",#N/A,FALSE,"F&amp;CS-lc"}</definedName>
    <definedName name="wrn.Total._.F_CSUsdollar." hidden="1">{"F&amp;CS_total_US$",#N/A,FALSE,"F&amp;CS-US$";"F&amp;CS_business_US$",#N/A,FALSE,"F&amp;CS-US$";"F&amp;CS_infrastructure_US$",#N/A,FALSE,"F&amp;CS-US$"}</definedName>
    <definedName name="wrn.Total._.L_M." hidden="1">{"L&amp;M_total",#N/A,FALSE,"Leasing&amp;Mgmt.-lc";"L&amp;M_business",#N/A,FALSE,"Leasing&amp;Mgmt.-lc";"L&amp;M_leasing",#N/A,FALSE,"Leasing&amp;Mgmt.-lc";"L&amp;M_infrastructure",#N/A,FALSE,"Leasing&amp;Mgmt.-lc"}</definedName>
    <definedName name="wrn.Total._.L_M_US." hidden="1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_IM." hidden="1">{"IM_total",#N/A,FALSE,"IM-lc";"IM_business",#N/A,FALSE,"IM-lc";"IM_infrastructure",#N/A,FALSE,"IM-lc"}</definedName>
    <definedName name="wrn.Total_IM_US." hidden="1">{"IM_total_US$",#N/A,FALSE,"IM-US$";"IM_business_US$",#N/A,FALSE,"IM-US$";"IM_infrastructure_US$",#N/A,FALSE,"IM-US$"}</definedName>
    <definedName name="wrn.Total_Service_Providers." hidden="1">{"Inter_Business_Direct_Alloc (XNV)",#N/A,FALSE,"XNV";"Inter_Business_Indirect_Alloc (XNV)",#N/A,FALSE,"XNV";"Corporate_Services (XNV)",#N/A,FALSE,"XNV"}</definedName>
    <definedName name="wrn.Total_Service_Providers2" hidden="1">{"Inter_Business_Direct_Alloc (XNV)",#N/A,FALSE,"XNV";"Inter_Business_Indirect_Alloc (XNV)",#N/A,FALSE,"XNV";"Corporate_Services (XNV)",#N/A,FALSE,"XNV"}</definedName>
    <definedName name="wrn.total1" hidden="1">{"POPULAR SANS BUDGET",#N/A,FALSE,"popular";"TOTAL SANS BUDGET",#N/A,FALSE,"TOTAL"}</definedName>
    <definedName name="wrn.total1." hidden="1">{"POPULAR SANS BUDGET",#N/A,FALSE,"popular";"TOTAL SANS BUDGET",#N/A,FALSE,"TOTAL"}</definedName>
    <definedName name="WRN.TOTAL2" hidden="1">{"POPULAR SANS BUDGET",#N/A,FALSE,"popular";"TOTAL SANS BUDGET",#N/A,FALSE,"TOTAL"}</definedName>
    <definedName name="wrn.total3" hidden="1">{"POPULAR SANS BUDGET",#N/A,FALSE,"popular";"TOTAL SANS BUDGET",#N/A,FALSE,"TOTAL"}</definedName>
    <definedName name="wrn.total4" hidden="1">{"POPULAR SANS BUDGET",#N/A,FALSE,"popular";"TOTAL SANS BUDGET",#N/A,FALSE,"TOTAL"}</definedName>
    <definedName name="wrn.total444" hidden="1">{"POPULAR SANS BUDGET",#N/A,FALSE,"popular";"TOTAL SANS BUDGET",#N/A,FALSE,"TOTAL"}</definedName>
    <definedName name="wrn.vd." hidden="1">{#N/A,#N/A,TRUE,"BT M200 da 10x20"}</definedName>
    <definedName name="wrn.Working._.Capital." hidden="1">{#N/A,#N/A,FALSE,"Gesamt";#N/A,#N/A,FALSE,"Ree KG";#N/A,#N/A,FALSE,"Ree Inter";#N/A,#N/A,FALSE,"BTM";#N/A,#N/A,FALSE,"GmbH";#N/A,#N/A,FALSE,"Sonstige"}</definedName>
    <definedName name="wrn.ใบเสนอราคา." localSheetId="3" hidden="1">{#N/A,#N/A,TRUE,"ใบเสนอราคา"}</definedName>
    <definedName name="wrn.ใบเสนอราคา." localSheetId="4" hidden="1">{#N/A,#N/A,TRUE,"ใบเสนอราคา"}</definedName>
    <definedName name="wrn.ใบเสนอราคา." hidden="1">{#N/A,#N/A,TRUE,"ใบเสนอราคา"}</definedName>
    <definedName name="WRN.운영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wrn.운영1.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WRN.월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.채권채무조회서." hidden="1">{#N/A,#N/A,FALSE,"채권채무";#N/A,#N/A,FALSE,"control sheet"}</definedName>
    <definedName name="wrn1.opm" hidden="1">{"Index",#N/A,FALSE,"Header Pages";"Commercial Header",#N/A,FALSE,"Header Pages";"Staff Header",#N/A,FALSE,"Header Pages";"Staff Page 1",#N/A,FALSE,"Employee Safety";"Staff Page 2",#N/A,FALSE,"Sales";"Staff Page 3",#N/A,FALSE,"Productivity";"Customer Header",#N/A,FALSE,"Header Pages";"Customer Page 1",#N/A,FALSE,"Service Quality";"Customer Page 2",#N/A,FALSE,"Price, Corporate";"Customer Page 3",#N/A,FALSE,"Customer Numbers";"Customer Page 4",#N/A,FALSE,"Product Quality";"Improvement Header",#N/A,FALSE,"Header Pages";"Improvement Page 1",#N/A,FALSE,"Safety";"Improvement Page 2",#N/A,FALSE,"Demand"}</definedName>
    <definedName name="wrn123.total123" hidden="1">{"POPULAR SANS BUDGET",#N/A,FALSE,"popular";"TOTAL SANS BUDGET",#N/A,FALSE,"TOTAL"}</definedName>
    <definedName name="wrn1234.total." hidden="1">{"POPULAR SANS BUDGET",#N/A,FALSE,"popular";"TOTAL SANS BUDGET",#N/A,FALSE,"TOTAL"}</definedName>
    <definedName name="wrn2.3" hidden="1">{#N/A,#N/A,FALSE,"17MAY";#N/A,#N/A,FALSE,"24MAY"}</definedName>
    <definedName name="wrn2.allprint" hidden="1">{"profit",#N/A,FALSE,"P&amp;L";"cap",#N/A,FALSE,"Capital";"cash",#N/A,FALSE,"Cash Flow";"bs",#N/A,FALSE,"Bal Sheet"}</definedName>
    <definedName name="wrn23.total1" hidden="1">{"POPULAR SANS BUDGET",#N/A,FALSE,"popular";"TOTAL SANS BUDGET",#N/A,FALSE,"TOTAL"}</definedName>
    <definedName name="wrn234.total2" hidden="1">{"POPULAR SANS BUDGET",#N/A,FALSE,"popular";"TOTAL SANS BUDGET",#N/A,FALSE,"TOTAL"}</definedName>
    <definedName name="wrn234.total234" hidden="1">{"POPULAR SANS BUDGET",#N/A,FALSE,"popular";"TOTAL SANS BUDGET",#N/A,FALSE,"TOTAL"}</definedName>
    <definedName name="wrn345.total345" hidden="1">{"POPULAR SANS BUDGET",#N/A,FALSE,"popular";"TOTAL SANS BUDGET",#N/A,FALSE,"TOTAL"}</definedName>
    <definedName name="wrn456.total456" hidden="1">{"POPULAR SANS BUDGET",#N/A,FALSE,"popular";"TOTAL SANS BUDGET",#N/A,FALSE,"TOTAL"}</definedName>
    <definedName name="wrn567.total567" hidden="1">{"POPULAR SANS BUDGET",#N/A,FALSE,"popular";"TOTAL SANS BUDGET",#N/A,FALSE,"TOTAL"}</definedName>
    <definedName name="WRNCAPA2" hidden="1">{#N/A,#N/A,FALSE,"보고";#N/A,#N/A,FALSE,"유첨"}</definedName>
    <definedName name="wrnypyoh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rwr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rvavFAWRG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w.augflsh" hidden="1">{"PG1",#N/A,FALSE,"AugFlashTemplate";"PG2",#N/A,FALSE,"AugFlashTemplate"}</definedName>
    <definedName name="ww_" hidden="1">{"'Eng (page2)'!$A$1:$D$52"}</definedName>
    <definedName name="ww__" hidden="1">{"'Eng (page2)'!$A$1:$D$52"}</definedName>
    <definedName name="WW3a7b43bfcb1d4b5da6af6ca1758d29b7_634385589212618887" hidden="1">#REF!</definedName>
    <definedName name="WW7848d948b31a418d9c0096b9be498a01_7651" hidden="1">'[50]KBank Tranche B,SP'!#REF!</definedName>
    <definedName name="WW79ae9333df12442585e79fa05faf6ec5_634321524552500000" hidden="1">'[51]608020'!#REF!</definedName>
    <definedName name="WWE" hidden="1">{"'Eng (page2)'!$A$1:$D$52"}</definedName>
    <definedName name="wweraf" hidden="1">{"'Model'!$A$1:$N$53"}</definedName>
    <definedName name="WWfbb9fadebcd24b64a325a2d15d1942b9_634412483365781250" hidden="1">#REF!</definedName>
    <definedName name="WWfbb9fadebcd24b64a325a2d15d1942b9_634412671217031250" hidden="1">#REF!</definedName>
    <definedName name="wwqq" hidden="1">{"cashflow",#N/A,FALSE,"cash flow"}</definedName>
    <definedName name="ww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ww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wwewe" hidden="1">{"'ตัวอย่าง'!$A$1:$O$21"}</definedName>
    <definedName name="wwwwwww" hidden="1">{#N/A,#N/A,FALSE,"PropertyInfo"}</definedName>
    <definedName name="xasas" hidden="1">{"sales",#N/A,FALSE,"SALES"}</definedName>
    <definedName name="XASX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axa" hidden="1">{"cashflow",#N/A,FALSE,"cash flow"}</definedName>
    <definedName name="xaxasa" hidden="1">{"cashflow",#N/A,FALSE,"cash flow"}</definedName>
    <definedName name="xaxasa1" hidden="1">{"cashflow",#N/A,FALSE,"cash flow"}</definedName>
    <definedName name="xaxax" hidden="1">{"cashflow",#N/A,FALSE,"cash flow"}</definedName>
    <definedName name="xazz" hidden="1">{"cashflow",#N/A,FALSE,"cash flow"}</definedName>
    <definedName name="xcdsc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d" hidden="1">{"'Changes Log'!$A$1:$F$25"}</definedName>
    <definedName name="xgdxt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xgfd" hidden="1">{#N/A,#N/A,FALSE,"COVER";#N/A,#N/A,FALSE,"ARM";#N/A,#N/A,FALSE,"CHP";#N/A,#N/A,FALSE,"DCPM";#N/A,#N/A,FALSE,"EBC";#N/A,#N/A,FALSE,"KEY";#N/A,#N/A,FALSE,"MBA";#N/A,#N/A,FALSE,"TPAE";#N/A,#N/A,FALSE,"TPAC";#N/A,#N/A,FALSE,"TPAP"}</definedName>
    <definedName name="XLS" hidden="1">{"'Eng (page2)'!$A$1:$D$52"}</definedName>
    <definedName name="xls1" hidden="1">{#N/A,#N/A,FALSE,"17MAY";#N/A,#N/A,FALSE,"24MAY"}</definedName>
    <definedName name="xrdfk.jxsyr" hidden="1">{"'Eng (page2)'!$A$1:$D$52"}</definedName>
    <definedName name="XREF_COLUMN_1" hidden="1">#REF!</definedName>
    <definedName name="XREF_COLUMN_2" hidden="1">#REF!</definedName>
    <definedName name="XREF_COLUMN_3" hidden="1">#REF!</definedName>
    <definedName name="XREF_COLUMN_5" hidden="1">#REF!</definedName>
    <definedName name="XRefActiveRow" hidden="1">#REF!</definedName>
    <definedName name="XRefCopy1" hidden="1">#REF!</definedName>
    <definedName name="XRefCopy13" hidden="1">'[52]Fixed asset register'!#REF!</definedName>
    <definedName name="XRefCopy13Row" hidden="1">[52]XREF!#REF!</definedName>
    <definedName name="XRefCopy14" hidden="1">'[52]Fixed asset register'!#REF!</definedName>
    <definedName name="XRefCopy14Row" hidden="1">[52]XREF!#REF!</definedName>
    <definedName name="XRefCopy15Row" hidden="1">[52]XREF!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[52]XREF!#REF!</definedName>
    <definedName name="XRefCopy6" hidden="1">#REF!</definedName>
    <definedName name="XRefCopy7Row" hidden="1">[52]XREF!#REF!</definedName>
    <definedName name="XRefPaste1" hidden="1">#REF!</definedName>
    <definedName name="XRefPaste12Row" hidden="1">[52]XREF!#REF!</definedName>
    <definedName name="XRefPaste13Row" hidden="1">[52]XREF!#REF!</definedName>
    <definedName name="XRefPaste14Row" hidden="1">[52]XREF!#REF!</definedName>
    <definedName name="XRefPaste1Row" hidden="1">#REF!</definedName>
    <definedName name="XRefPaste2" hidden="1">#REF!</definedName>
    <definedName name="XRefPaste2Row" hidden="1">#REF!</definedName>
    <definedName name="XRefPaste3Row" hidden="1">#REF!</definedName>
    <definedName name="XRefPaste4" hidden="1">#REF!</definedName>
    <definedName name="XRefPaste4Row" hidden="1">#REF!</definedName>
    <definedName name="XRefPaste6Row" hidden="1">[52]XREF!#REF!</definedName>
    <definedName name="XSA" hidden="1">{"'Eng (page2)'!$A$1:$D$52"}</definedName>
    <definedName name="XSAX" hidden="1">{"'Eng (page2)'!$A$1:$D$52"}</definedName>
    <definedName name="xscxds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xsdsd" hidden="1">#REF!</definedName>
    <definedName name="XWC" hidden="1">{"'Eng (page2)'!$A$1:$D$52"}</definedName>
    <definedName name="xwee" hidden="1">{"'Model'!$A$1:$N$53"}</definedName>
    <definedName name="xxcvcxfv" hidden="1">{"'Changes Log'!$A$1:$F$25"}</definedName>
    <definedName name="XXIbnew" hidden="1">{#N/A,#N/A,FALSE,"Aa-Ab";#N/A,#N/A,FALSE,"A03";#N/A,#N/A,FALSE,"A03a_A07a";#N/A,#N/A,FALSE,"A04a";#N/A,#N/A,FALSE,"A05a";#N/A,#N/A,FALSE,"A08.02-03-04";#N/A,#N/A,FALSE,"A08a2-3";#N/A,#N/A,FALSE,"A08.05";#N/A,#N/A,FALSE,"A09a";#N/A,#N/A,FALSE,"A13.01";#N/A,#N/A,FALSE,"A16a";#N/A,#N/A,FALSE,"A16b";#N/A,#N/A,FALSE,"A16da";#N/A,#N/A,FALSE,"A16i 1";#N/A,#N/A,FALSE,"A26.01-02";#N/A,#N/A,FALSE,"A32.03";#N/A,#N/A,FALSE,"A32.04a";#N/A,#N/A,FALSE,"A33.01";#N/A,#N/A,FALSE,"A33.02";#N/A,#N/A,FALSE,"A36";#N/A,#N/A,FALSE,"A37.01-03";#N/A,#N/A,FALSE,"A41"}</definedName>
    <definedName name="XXXX" hidden="1">{"POPULAR SANS BUDGET",#N/A,FALSE,"popular";"TOTAL SANS BUDGET",#N/A,FALSE,"TOTAL"}</definedName>
    <definedName name="XXXXX" hidden="1">{"POPULAR SANS BUDGET",#N/A,FALSE,"popular";"TOTAL SANS BUDGET",#N/A,FALSE,"TOTAL"}</definedName>
    <definedName name="XXXXXXXX" localSheetId="3" hidden="1">{"PFE",#N/A,TRUE,"FILMS"}</definedName>
    <definedName name="XXXXXXXX" localSheetId="4" hidden="1">{"PFE",#N/A,TRUE,"FILMS"}</definedName>
    <definedName name="XXXXXXXX" hidden="1">{"PFE",#N/A,TRUE,"FILMS"}</definedName>
    <definedName name="xxxxxxxxxxx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1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1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2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2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4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_5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y8yjji" hidden="1">#REF!</definedName>
    <definedName name="yao" hidden="1">{"'Model'!$A$1:$N$53"}</definedName>
    <definedName name="ye" hidden="1">#REF!</definedName>
    <definedName name="yee" hidden="1">{#N/A,#N/A,FALSE,"COVER.XLS";#N/A,#N/A,FALSE,"RACT1.XLS";#N/A,#N/A,FALSE,"RACT2.XLS";#N/A,#N/A,FALSE,"ECCMP";#N/A,#N/A,FALSE,"WELDER.XLS"}</definedName>
    <definedName name="yertdf" hidden="1">{#N/A,#N/A,FALSE,"17MAY";#N/A,#N/A,FALSE,"24MAY"}</definedName>
    <definedName name="yessss" hidden="1">#REF!</definedName>
    <definedName name="yf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hn" hidden="1">{"'Eng (page2)'!$A$1:$D$52"}</definedName>
    <definedName name="YHS" hidden="1">{"'Changes Log'!$A$1:$F$25"}</definedName>
    <definedName name="yi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ying" hidden="1">{#N/A,#N/A,FALSE,"Eff-SSC2"}</definedName>
    <definedName name="yinyin" hidden="1">{"'Model'!$A$1:$N$53"}</definedName>
    <definedName name="yiuo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j" hidden="1">{"hilight2",#N/A,FALSE,"HILIGHT2"}</definedName>
    <definedName name="yo" hidden="1">{#N/A,#N/A,FALSE,"COVER1.XLS ";#N/A,#N/A,FALSE,"RACT1.XLS";#N/A,#N/A,FALSE,"RACT2.XLS";#N/A,#N/A,FALSE,"ECCMP";#N/A,#N/A,FALSE,"WELDER.XLS"}</definedName>
    <definedName name="yok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3" localSheetId="3" hidden="1">{"A COM Detail YTD",#N/A,FALSE,"DATA";"B Exp Detail YTD",#N/A,FALSE,"DATA"}</definedName>
    <definedName name="yok13" localSheetId="4" hidden="1">{"A COM Detail YTD",#N/A,FALSE,"DATA";"B Exp Detail YTD",#N/A,FALSE,"DATA"}</definedName>
    <definedName name="yok13" hidden="1">{"A COM Detail YTD",#N/A,FALSE,"DATA";"B Exp Detail YTD",#N/A,FALSE,"DATA"}</definedName>
    <definedName name="yok14" localSheetId="3" hidden="1">{"A COM Detail YTD",#N/A,FALSE,"DATA";"B Exp Detail YTD",#N/A,FALSE,"DATA";"C COM Detail Qtr of",#N/A,FALSE,"DATA";"D Exp Detail Qtr of",#N/A,FALSE,"DATA";"A Performance Report",#N/A,FALSE,"%Performance"}</definedName>
    <definedName name="yok14" localSheetId="4" hidden="1">{"A COM Detail YTD",#N/A,FALSE,"DATA";"B Exp Detail YTD",#N/A,FALSE,"DATA";"C COM Detail Qtr of",#N/A,FALSE,"DATA";"D Exp Detail Qtr of",#N/A,FALSE,"DATA";"A Performance Report",#N/A,FALSE,"%Performance"}</definedName>
    <definedName name="yok14" hidden="1">{"A COM Detail YTD",#N/A,FALSE,"DATA";"B Exp Detail YTD",#N/A,FALSE,"DATA";"C COM Detail Qtr of",#N/A,FALSE,"DATA";"D Exp Detail Qtr of",#N/A,FALSE,"DATA";"A Performance Report",#N/A,FALSE,"%Performance"}</definedName>
    <definedName name="yok15" localSheetId="3" hidden="1">{"C COM Detail Qtr of",#N/A,FALSE,"DATA";"D Exp Detail Qtr of",#N/A,FALSE,"DATA"}</definedName>
    <definedName name="yok15" localSheetId="4" hidden="1">{"C COM Detail Qtr of",#N/A,FALSE,"DATA";"D Exp Detail Qtr of",#N/A,FALSE,"DATA"}</definedName>
    <definedName name="yok15" hidden="1">{"C COM Detail Qtr of",#N/A,FALSE,"DATA";"D Exp Detail Qtr of",#N/A,FALSE,"DATA"}</definedName>
    <definedName name="yok16" localSheetId="3" hidden="1">{"A COM Detail YTD",#N/A,FALSE,"DATA";"B Exp Detail YTD",#N/A,FALSE,"DATA"}</definedName>
    <definedName name="yok16" localSheetId="4" hidden="1">{"A COM Detail YTD",#N/A,FALSE,"DATA";"B Exp Detail YTD",#N/A,FALSE,"DATA"}</definedName>
    <definedName name="yok16" hidden="1">{"A COM Detail YTD",#N/A,FALSE,"DATA";"B Exp Detail YTD",#N/A,FALSE,"DATA"}</definedName>
    <definedName name="yok17" localSheetId="3" hidden="1">{"A Performance Report",#N/A,FALSE,"%Performance"}</definedName>
    <definedName name="yok17" localSheetId="4" hidden="1">{"A Performance Report",#N/A,FALSE,"%Performance"}</definedName>
    <definedName name="yok17" hidden="1">{"A Performance Report",#N/A,FALSE,"%Performance"}</definedName>
    <definedName name="yok1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1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29" localSheetId="3" hidden="1">{"C COM Detail Qtr of",#N/A,FALSE,"DATA";"D Exp Detail Qtr of",#N/A,FALSE,"DATA"}</definedName>
    <definedName name="yok29" localSheetId="4" hidden="1">{"C COM Detail Qtr of",#N/A,FALSE,"DATA";"D Exp Detail Qtr of",#N/A,FALSE,"DATA"}</definedName>
    <definedName name="yok29" hidden="1">{"C COM Detail Qtr of",#N/A,FALSE,"DATA";"D Exp Detail Qtr of",#N/A,FALSE,"DATA"}</definedName>
    <definedName name="yok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36" localSheetId="3" hidden="1">{"A COM Detail YTD",#N/A,FALSE,"DATA";"B Exp Detail YTD",#N/A,FALSE,"DATA"}</definedName>
    <definedName name="yok36" localSheetId="4" hidden="1">{"A COM Detail YTD",#N/A,FALSE,"DATA";"B Exp Detail YTD",#N/A,FALSE,"DATA"}</definedName>
    <definedName name="yok36" hidden="1">{"A COM Detail YTD",#N/A,FALSE,"DATA";"B Exp Detail YTD",#N/A,FALSE,"DATA"}</definedName>
    <definedName name="yok37" localSheetId="3" hidden="1">{"A COM Detail YTD",#N/A,FALSE,"DATA";"B Exp Detail YTD",#N/A,FALSE,"DATA";"C COM Detail Qtr of",#N/A,FALSE,"DATA";"D Exp Detail Qtr of",#N/A,FALSE,"DATA";"A Performance Report",#N/A,FALSE,"%Performance"}</definedName>
    <definedName name="yok37" localSheetId="4" hidden="1">{"A COM Detail YTD",#N/A,FALSE,"DATA";"B Exp Detail YTD",#N/A,FALSE,"DATA";"C COM Detail Qtr of",#N/A,FALSE,"DATA";"D Exp Detail Qtr of",#N/A,FALSE,"DATA";"A Performance Report",#N/A,FALSE,"%Performance"}</definedName>
    <definedName name="yok37" hidden="1">{"A COM Detail YTD",#N/A,FALSE,"DATA";"B Exp Detail YTD",#N/A,FALSE,"DATA";"C COM Detail Qtr of",#N/A,FALSE,"DATA";"D Exp Detail Qtr of",#N/A,FALSE,"DATA";"A Performance Report",#N/A,FALSE,"%Performance"}</definedName>
    <definedName name="yok38" localSheetId="3" hidden="1">{"C COM Detail Qtr of",#N/A,FALSE,"DATA";"D Exp Detail Qtr of",#N/A,FALSE,"DATA"}</definedName>
    <definedName name="yok38" localSheetId="4" hidden="1">{"C COM Detail Qtr of",#N/A,FALSE,"DATA";"D Exp Detail Qtr of",#N/A,FALSE,"DATA"}</definedName>
    <definedName name="yok38" hidden="1">{"C COM Detail Qtr of",#N/A,FALSE,"DATA";"D Exp Detail Qtr of",#N/A,FALSE,"DATA"}</definedName>
    <definedName name="yok39" localSheetId="3" hidden="1">{"A COM Detail YTD",#N/A,FALSE,"DATA";"B Exp Detail YTD",#N/A,FALSE,"DATA"}</definedName>
    <definedName name="yok39" localSheetId="4" hidden="1">{"A COM Detail YTD",#N/A,FALSE,"DATA";"B Exp Detail YTD",#N/A,FALSE,"DATA"}</definedName>
    <definedName name="yok39" hidden="1">{"A COM Detail YTD",#N/A,FALSE,"DATA";"B Exp Detail YTD",#N/A,FALSE,"DATA"}</definedName>
    <definedName name="yok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0" localSheetId="3" hidden="1">{"A Performance Report",#N/A,FALSE,"%Performance"}</definedName>
    <definedName name="yok40" localSheetId="4" hidden="1">{"A Performance Report",#N/A,FALSE,"%Performance"}</definedName>
    <definedName name="yok40" hidden="1">{"A Performance Report",#N/A,FALSE,"%Performance"}</definedName>
    <definedName name="yok4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4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2" localSheetId="3" hidden="1">{"C COM Detail Qtr of",#N/A,FALSE,"DATA";"D Exp Detail Qtr of",#N/A,FALSE,"DATA"}</definedName>
    <definedName name="yok52" localSheetId="4" hidden="1">{"C COM Detail Qtr of",#N/A,FALSE,"DATA";"D Exp Detail Qtr of",#N/A,FALSE,"DATA"}</definedName>
    <definedName name="yok52" hidden="1">{"C COM Detail Qtr of",#N/A,FALSE,"DATA";"D Exp Detail Qtr of",#N/A,FALSE,"DATA"}</definedName>
    <definedName name="yok5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59" localSheetId="3" hidden="1">{"A COM Detail YTD",#N/A,FALSE,"DATA";"B Exp Detail YTD",#N/A,FALSE,"DATA"}</definedName>
    <definedName name="yok59" localSheetId="4" hidden="1">{"A COM Detail YTD",#N/A,FALSE,"DATA";"B Exp Detail YTD",#N/A,FALSE,"DATA"}</definedName>
    <definedName name="yok59" hidden="1">{"A COM Detail YTD",#N/A,FALSE,"DATA";"B Exp Detail YTD",#N/A,FALSE,"DATA"}</definedName>
    <definedName name="yok6" localSheetId="3" hidden="1">{"C COM Detail Qtr of",#N/A,FALSE,"DATA";"D Exp Detail Qtr of",#N/A,FALSE,"DATA"}</definedName>
    <definedName name="yok6" localSheetId="4" hidden="1">{"C COM Detail Qtr of",#N/A,FALSE,"DATA";"D Exp Detail Qtr of",#N/A,FALSE,"DATA"}</definedName>
    <definedName name="yok6" hidden="1">{"C COM Detail Qtr of",#N/A,FALSE,"DATA";"D Exp Detail Qtr of",#N/A,FALSE,"DATA"}</definedName>
    <definedName name="yok60" localSheetId="3" hidden="1">{"A COM Detail YTD",#N/A,FALSE,"DATA";"B Exp Detail YTD",#N/A,FALSE,"DATA";"C COM Detail Qtr of",#N/A,FALSE,"DATA";"D Exp Detail Qtr of",#N/A,FALSE,"DATA";"A Performance Report",#N/A,FALSE,"%Performance"}</definedName>
    <definedName name="yok60" localSheetId="4" hidden="1">{"A COM Detail YTD",#N/A,FALSE,"DATA";"B Exp Detail YTD",#N/A,FALSE,"DATA";"C COM Detail Qtr of",#N/A,FALSE,"DATA";"D Exp Detail Qtr of",#N/A,FALSE,"DATA";"A Performance Report",#N/A,FALSE,"%Performance"}</definedName>
    <definedName name="yok60" hidden="1">{"A COM Detail YTD",#N/A,FALSE,"DATA";"B Exp Detail YTD",#N/A,FALSE,"DATA";"C COM Detail Qtr of",#N/A,FALSE,"DATA";"D Exp Detail Qtr of",#N/A,FALSE,"DATA";"A Performance Report",#N/A,FALSE,"%Performance"}</definedName>
    <definedName name="yok61" localSheetId="3" hidden="1">{"C COM Detail Qtr of",#N/A,FALSE,"DATA";"D Exp Detail Qtr of",#N/A,FALSE,"DATA"}</definedName>
    <definedName name="yok61" localSheetId="4" hidden="1">{"C COM Detail Qtr of",#N/A,FALSE,"DATA";"D Exp Detail Qtr of",#N/A,FALSE,"DATA"}</definedName>
    <definedName name="yok61" hidden="1">{"C COM Detail Qtr of",#N/A,FALSE,"DATA";"D Exp Detail Qtr of",#N/A,FALSE,"DATA"}</definedName>
    <definedName name="yok62" localSheetId="3" hidden="1">{"A COM Detail YTD",#N/A,FALSE,"DATA";"B Exp Detail YTD",#N/A,FALSE,"DATA"}</definedName>
    <definedName name="yok62" localSheetId="4" hidden="1">{"A COM Detail YTD",#N/A,FALSE,"DATA";"B Exp Detail YTD",#N/A,FALSE,"DATA"}</definedName>
    <definedName name="yok62" hidden="1">{"A COM Detail YTD",#N/A,FALSE,"DATA";"B Exp Detail YTD",#N/A,FALSE,"DATA"}</definedName>
    <definedName name="yok63" localSheetId="3" hidden="1">{"A Performance Report",#N/A,FALSE,"%Performance"}</definedName>
    <definedName name="yok63" localSheetId="4" hidden="1">{"A Performance Report",#N/A,FALSE,"%Performance"}</definedName>
    <definedName name="yok63" hidden="1">{"A Performance Report",#N/A,FALSE,"%Performance"}</definedName>
    <definedName name="yok6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5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5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5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6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3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3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4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4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5" localSheetId="3" hidden="1">{"C COM Detail Qtr of",#N/A,FALSE,"DATA";"D Exp Detail Qtr of",#N/A,FALSE,"DATA"}</definedName>
    <definedName name="yok75" localSheetId="4" hidden="1">{"C COM Detail Qtr of",#N/A,FALSE,"DATA";"D Exp Detail Qtr of",#N/A,FALSE,"DATA"}</definedName>
    <definedName name="yok75" hidden="1">{"C COM Detail Qtr of",#N/A,FALSE,"DATA";"D Exp Detail Qtr of",#N/A,FALSE,"DATA"}</definedName>
    <definedName name="yok76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6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6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7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0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0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0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1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1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2" localSheetId="3" hidden="1">{"A COM Detail YTD",#N/A,FALSE,"DATA";"B Exp Detail YTD",#N/A,FALSE,"DATA"}</definedName>
    <definedName name="yok82" localSheetId="4" hidden="1">{"A COM Detail YTD",#N/A,FALSE,"DATA";"B Exp Detail YTD",#N/A,FALSE,"DATA"}</definedName>
    <definedName name="yok82" hidden="1">{"A COM Detail YTD",#N/A,FALSE,"DATA";"B Exp Detail YTD",#N/A,FALSE,"DATA"}</definedName>
    <definedName name="yok83" localSheetId="3" hidden="1">{"A COM Detail YTD",#N/A,FALSE,"DATA";"B Exp Detail YTD",#N/A,FALSE,"DATA";"C COM Detail Qtr of",#N/A,FALSE,"DATA";"D Exp Detail Qtr of",#N/A,FALSE,"DATA";"A Performance Report",#N/A,FALSE,"%Performance"}</definedName>
    <definedName name="yok83" localSheetId="4" hidden="1">{"A COM Detail YTD",#N/A,FALSE,"DATA";"B Exp Detail YTD",#N/A,FALSE,"DATA";"C COM Detail Qtr of",#N/A,FALSE,"DATA";"D Exp Detail Qtr of",#N/A,FALSE,"DATA";"A Performance Report",#N/A,FALSE,"%Performance"}</definedName>
    <definedName name="yok83" hidden="1">{"A COM Detail YTD",#N/A,FALSE,"DATA";"B Exp Detail YTD",#N/A,FALSE,"DATA";"C COM Detail Qtr of",#N/A,FALSE,"DATA";"D Exp Detail Qtr of",#N/A,FALSE,"DATA";"A Performance Report",#N/A,FALSE,"%Performance"}</definedName>
    <definedName name="yok84" localSheetId="3" hidden="1">{"C COM Detail Qtr of",#N/A,FALSE,"DATA";"D Exp Detail Qtr of",#N/A,FALSE,"DATA"}</definedName>
    <definedName name="yok84" localSheetId="4" hidden="1">{"C COM Detail Qtr of",#N/A,FALSE,"DATA";"D Exp Detail Qtr of",#N/A,FALSE,"DATA"}</definedName>
    <definedName name="yok84" hidden="1">{"C COM Detail Qtr of",#N/A,FALSE,"DATA";"D Exp Detail Qtr of",#N/A,FALSE,"DATA"}</definedName>
    <definedName name="yok85" localSheetId="3" hidden="1">{"A COM Detail YTD",#N/A,FALSE,"DATA";"B Exp Detail YTD",#N/A,FALSE,"DATA"}</definedName>
    <definedName name="yok85" localSheetId="4" hidden="1">{"A COM Detail YTD",#N/A,FALSE,"DATA";"B Exp Detail YTD",#N/A,FALSE,"DATA"}</definedName>
    <definedName name="yok85" hidden="1">{"A COM Detail YTD",#N/A,FALSE,"DATA";"B Exp Detail YTD",#N/A,FALSE,"DATA"}</definedName>
    <definedName name="yok86" localSheetId="3" hidden="1">{"A Performance Report",#N/A,FALSE,"%Performance"}</definedName>
    <definedName name="yok86" localSheetId="4" hidden="1">{"A Performance Report",#N/A,FALSE,"%Performance"}</definedName>
    <definedName name="yok86" hidden="1">{"A Performance Report",#N/A,FALSE,"%Performance"}</definedName>
    <definedName name="yok87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7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7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8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8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88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9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9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k99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yoo" hidden="1">{#N/A,#N/A,FALSE,"COVER1.XLS ";#N/A,#N/A,FALSE,"RACT1.XLS";#N/A,#N/A,FALSE,"RACT2.XLS";#N/A,#N/A,FALSE,"ECCMP";#N/A,#N/A,FALSE,"WELDER.XLS"}</definedName>
    <definedName name="yrc" hidden="1">[24]TP!#REF!</definedName>
    <definedName name="YRE" hidden="1">{"'Eng (page2)'!$A$1:$D$52"}</definedName>
    <definedName name="yr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ytre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ytry" hidden="1">{"'Eng (page2)'!$A$1:$D$52"}</definedName>
    <definedName name="YTU" hidden="1">{"'Eng (page2)'!$A$1:$D$52"}</definedName>
    <definedName name="yty" localSheetId="3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yty" localSheetId="4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yty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ytyty" hidden="1">{"'Changes Log'!$A$1:$F$25"}</definedName>
    <definedName name="ytytyt" hidden="1">{"'Changes Log'!$A$1:$F$25"}</definedName>
    <definedName name="yu" hidden="1">{#N/A,#N/A,FALSE,"INCOME";#N/A,#N/A,FALSE,"BG1-QUARTERLY";#N/A,#N/A,FALSE,"BG1-MONTHLY"}</definedName>
    <definedName name="yui" hidden="1">{#N/A,#N/A,FALSE,"TITLE (IN)";#N/A,#N/A,FALSE,"2.Retail(INT)";#N/A,#N/A,FALSE,"3.Retail2(IN)";#N/A,#N/A,FALSE,"4.Retail3(INT)";#N/A,#N/A,FALSE,"8.BD(IN)";#N/A,#N/A,FALSE,"6.MC2 ";#N/A,#N/A,FALSE,"7.MC3";#N/A,#N/A,FALSE,"9.PL";#N/A,#N/A,FALSE,"10.BS (IN)";#N/A,#N/A,FALSE,"11.FUND (IN)";#N/A,#N/A,FALSE,"Discl. of canc.(INT)";#N/A,#N/A,FALSE,"MS 5 Analysis(INT)";#N/A,#N/A,FALSE,"Bad Debt 79 Ki(INT)";#N/A,#N/A,FALSE,"Budget-Invest. (INT)";#N/A,#N/A,FALSE,"Treasury 2(INT)";#N/A,#N/A,FALSE,"New Business car";#N/A,#N/A,FALSE,"New Business MC";#N/A,#N/A,FALSE,"Live Case Product Mix (INT)";#N/A,#N/A,FALSE,"12.SUMMARY"}</definedName>
    <definedName name="yuiyu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uk" hidden="1">{#N/A,#N/A,FALSE,"Aging Summary";#N/A,#N/A,FALSE,"Ratio Analysis";#N/A,#N/A,FALSE,"Test 120 Day Accts";#N/A,#N/A,FALSE,"Tickmarks"}</definedName>
    <definedName name="yuy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1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1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2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2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3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_5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yuyuy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ywer" hidden="1">{"'Eng (page2)'!$A$1:$D$52"}</definedName>
    <definedName name="YWRW" hidden="1">{"'Eng (page2)'!$A$1:$D$52"}</definedName>
    <definedName name="yxc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yyttr" hidden="1">{"'Changes Log'!$A$1:$F$25"}</definedName>
    <definedName name="yyy" hidden="1">{#N/A,#N/A,FALSE,"COVER";#N/A,#N/A,FALSE,"ARM";#N/A,#N/A,FALSE,"CHP";#N/A,#N/A,FALSE,"DCPM";#N/A,#N/A,FALSE,"EBC";#N/A,#N/A,FALSE,"KEY";#N/A,#N/A,FALSE,"MBA";#N/A,#N/A,FALSE,"TPAE";#N/A,#N/A,FALSE,"TPAC";#N/A,#N/A,FALSE,"TPAP"}</definedName>
    <definedName name="yyyy" hidden="1">{"'Changes Log'!$A$1:$F$25"}</definedName>
    <definedName name="z.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Z_0CCEA51C_6B5A_492A_905D_2F185A7C043A_.wvu.PrintArea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430EA034_C990_11D3_B45D_00D0B70A5E88_.wvu.PrintArea" hidden="1">#REF!</definedName>
    <definedName name="Z_430EA034_C990_11D3_B45D_00D0B70A5E88_.wvu.Rows" hidden="1">#REF!</definedName>
    <definedName name="Z_49B219E1_4786_11D6_A7AB_00062912FA68_.wvu.Cols" hidden="1">#REF!</definedName>
    <definedName name="Z_49B219E1_4786_11D6_A7AB_00062912FA68_.wvu.PrintArea" hidden="1">#REF!</definedName>
    <definedName name="Z_4E3112F2_CA20_11D3_B45E_00D0B70A634B_.wvu.PrintArea" hidden="1">#REF!</definedName>
    <definedName name="Z_4E3112F2_CA20_11D3_B45E_00D0B70A634B_.wvu.Rows" hidden="1">#REF!</definedName>
    <definedName name="Z_53783511_164C_11D6_AF80_00B0D0D37522_.wvu.PrintArea" hidden="1">#REF!</definedName>
    <definedName name="Z_88584248_AEDC_11D3_A772_0020188890FF_.wvu.PrintArea" hidden="1">#REF!</definedName>
    <definedName name="Z_88584248_AEDC_11D3_A772_0020188890FF_.wvu.Rows" hidden="1">#REF!</definedName>
    <definedName name="Z_947F83E2_2FC3_11D4_8F9E_00A024037BF9_.wvu.Cols" hidden="1">'[53]P&amp;L'!$D$1:$F$65536,'[53]P&amp;L'!$H$1:$O$65536,'[53]P&amp;L'!$S$1:$U$65536,'[53]P&amp;L'!$W$1:$AD$65536,'[53]P&amp;L'!$AG$1:$AI$65536,'[53]P&amp;L'!$AK$1:$AR$65536</definedName>
    <definedName name="Z_947F83E2_2FC3_11D4_8F9E_00A024037BF9_.wvu.Rows" hidden="1">[53]detail!$A$125:$IV$132,[53]detail!$A$137:$IV$144</definedName>
    <definedName name="Z_9668DB74_F6B7_11D5_84F8_00C04F163E1C_.wvu.Cols" hidden="1">'[54]Q2 EXPECTED'!$B$1:$B$65536,'[54]Q2 EXPECTED'!$K$1:$L$65536</definedName>
    <definedName name="Z_9668DB74_F6B7_11D5_84F8_00C04F163E1C_.wvu.PrintArea" hidden="1">'[54]Q2 EXPECTED'!$A:$IV</definedName>
    <definedName name="Z_9668DB74_F6B7_11D5_84F8_00C04F163E1C_.wvu.Rows" hidden="1">'[54]Q2 EXPECTED'!$A$26:$IV$26,'[54]Q2 EXPECTED'!$A$73:$IV$75,'[54]Q2 EXPECTED'!$A$80:$IV$80,'[54]Q2 EXPECTED'!$A$83:$IV$85,'[54]Q2 EXPECTED'!$A$115:$IV$116,'[54]Q2 EXPECTED'!$A$134:$IV$134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B004A4F_858A_4AC9_ADF0_FD624C01378E_.wvu.PrintArea" hidden="1">#REF!</definedName>
    <definedName name="Z_AB004A4F_858A_4AC9_ADF0_FD624C01378E_.wvu.Rows" hidden="1">#REF!,#REF!,#REF!</definedName>
    <definedName name="Z_D0A2F052_B20B_11D3_A434_00105A7FE680_.wvu.PrintArea" hidden="1">#REF!</definedName>
    <definedName name="Z_D0A2F052_B20B_11D3_A434_00105A7FE680_.wvu.Rows" hidden="1">#REF!</definedName>
    <definedName name="Z_DD4787CB_7696_4B6C_9E26_0074A3DBD63C_.wvu.Cols" hidden="1">[55]Detail!$U$1:$AC$65536,[55]Detail!$G$1:$O$65536</definedName>
    <definedName name="Z_EBECC6A0_3EA7_11D3_90A2_00A0CC276C27_.wvu.PrintArea" hidden="1">#REF!</definedName>
    <definedName name="Z_EBECC6A0_3EA7_11D3_90A2_00A0CC276C27_.wvu.Rows" hidden="1">#REF!</definedName>
    <definedName name="Z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zasx" hidden="1">{"'Eng (page2)'!$A$1:$D$52"}</definedName>
    <definedName name="zaxa" hidden="1">{"conso",#N/A,FALSE,"cash flow"}</definedName>
    <definedName name="zaza" hidden="1">{"conso",#N/A,FALSE,"cash flow"}</definedName>
    <definedName name="ZC" hidden="1">{"'Model'!$A$1:$N$53"}</definedName>
    <definedName name="ZC_1" hidden="1">{"'Model'!$A$1:$N$53"}</definedName>
    <definedName name="ZD" hidden="1">{"'Eng (page2)'!$A$1:$D$52"}</definedName>
    <definedName name="ZD1copy" hidden="1">{"'Eng (page2)'!$A$1:$D$52"}</definedName>
    <definedName name="zd300r" hidden="1">{"'Model'!$A$1:$N$53"}</definedName>
    <definedName name="ZDA" hidden="1">{"'Changes Log'!$A$1:$F$25"}</definedName>
    <definedName name="ze" hidden="1">{"'Model'!$A$1:$N$53"}</definedName>
    <definedName name="zv" hidden="1">{#N/A,#N/A,FALSE,"Aging Summary";#N/A,#N/A,FALSE,"Ratio Analysis";#N/A,#N/A,FALSE,"Test 120 Day Accts";#N/A,#N/A,FALSE,"Tickmarks"}</definedName>
    <definedName name="zxc" hidden="1">{"'Eng (page2)'!$A$1:$D$52"}</definedName>
    <definedName name="zxcv" hidden="1">{"'Eng (page2)'!$A$1:$D$52"}</definedName>
    <definedName name="zzsc" hidden="1">{"'Model'!$A$1:$N$53"}</definedName>
    <definedName name="zzzaaaa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zzzzz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zzzzzz" hidden="1">{#N/A,#N/A,FALSE,"COVER1.XLS ";#N/A,#N/A,FALSE,"RACT1.XLS";#N/A,#N/A,FALSE,"RACT2.XLS";#N/A,#N/A,FALSE,"ECCMP";#N/A,#N/A,FALSE,"WELDER.XLS"}</definedName>
    <definedName name="zzzzzzzz" hidden="1">{#N/A,#N/A,FALSE,"COVER1.XLS ";#N/A,#N/A,FALSE,"RACT1.XLS";#N/A,#N/A,FALSE,"RACT2.XLS";#N/A,#N/A,FALSE,"ECCMP";#N/A,#N/A,FALSE,"WELDER.XLS"}</definedName>
    <definedName name="zzzzzzzzzzzzzzzzzzzzzzzzzzzzz" hidden="1">#REF!</definedName>
    <definedName name="え" hidden="1">#REF!</definedName>
    <definedName name="ここ" hidden="1">#REF!</definedName>
    <definedName name="ここ２" hidden="1">#REF!</definedName>
    <definedName name="ここ３" hidden="1">#REF!</definedName>
    <definedName name="เก่าSkK" hidden="1">{"'ตัวอย่าง'!$A$1:$O$21"}</definedName>
    <definedName name="เงิน" hidden="1">#REF!</definedName>
    <definedName name="เงินเดือน" hidden="1">{"'Eng (page2)'!$A$1:$D$52"}</definedName>
    <definedName name="เด" hidden="1">{"'Model'!$A$1:$N$53"}</definedName>
    <definedName name="เป้าหมายQ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เม.ย" hidden="1">{"'ตัวอย่าง'!$A$1:$O$21"}</definedName>
    <definedName name="เมษายน" hidden="1">{"'ตัวอย่าง'!$A$1:$O$21"}</definedName>
    <definedName name="เมษายน๑" hidden="1">{"'ตัวอย่าง'!$A$1:$O$21"}</definedName>
    <definedName name="เวสวว" hidden="1">{#N/A,#N/A,FALSE,"COVER.XLS";#N/A,#N/A,FALSE,"RACT1.XLS";#N/A,#N/A,FALSE,"RACT2.XLS";#N/A,#N/A,FALSE,"ECCMP";#N/A,#N/A,FALSE,"WELDER.XLS"}</definedName>
    <definedName name="แจน" hidden="1">{"'Eng (page2)'!$A$1:$D$52"}</definedName>
    <definedName name="แดดเก" hidden="1">{"'Model'!$A$1:$N$53"}</definedName>
    <definedName name="แนวคำตอบ" hidden="1">{"'Model'!$A$1:$N$53"}</definedName>
    <definedName name="แผนผัง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แม่" hidden="1">{"Book Income",#N/A,FALSE,"B&amp;T";"Taxable Income",#N/A,FALSE,"B&amp;T"}</definedName>
    <definedName name="แอ่ป้อิกิ่ป้อิ่แอ" hidden="1">{#N/A,#N/A,FALSE,"COVER1.XLS ";#N/A,#N/A,FALSE,"RACT1.XLS";#N/A,#N/A,FALSE,"RACT2.XLS";#N/A,#N/A,FALSE,"ECCMP";#N/A,#N/A,FALSE,"WELDER.XLS"}</definedName>
    <definedName name="ไewew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ก" hidden="1">{"PFE",#N/A,TRUE,"FILMS"}</definedName>
    <definedName name="กก" hidden="1">{"'Model'!$A$1:$N$53"}</definedName>
    <definedName name="กด" localSheetId="3" hidden="1">{"PFE",#N/A,TRUE,"FILMS"}</definedName>
    <definedName name="กด" localSheetId="4" hidden="1">{"PFE",#N/A,TRUE,"FILMS"}</definedName>
    <definedName name="กด" hidden="1">{"PFE",#N/A,TRUE,"FILMS"}</definedName>
    <definedName name="กดแล" hidden="1">#REF!</definedName>
    <definedName name="กดกด" hidden="1">[56]A!#REF!</definedName>
    <definedName name="กดฟหกด" hidden="1">{"'ตัวอย่าง'!$A$1:$O$21"}</definedName>
    <definedName name="กดากดน" hidden="1">{"'Eng (page2)'!$A$1:$D$52"}</definedName>
    <definedName name="กมล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กมลทิพย์" hidden="1">{#N/A,#N/A,FALSE,"17MAY";#N/A,#N/A,FALSE,"24MAY"}</definedName>
    <definedName name="กรกฎาคม" hidden="1">{#N/A,#N/A,FALSE,"COVER1.XLS ";#N/A,#N/A,FALSE,"RACT1.XLS";#N/A,#N/A,FALSE,"RACT2.XLS";#N/A,#N/A,FALSE,"ECCMP";#N/A,#N/A,FALSE,"WELDER.XLS"}</definedName>
    <definedName name="กล่อง" hidden="1">{#N/A,#N/A,FALSE,"COVER1.XLS ";#N/A,#N/A,FALSE,"RACT1.XLS";#N/A,#N/A,FALSE,"RACT2.XLS";#N/A,#N/A,FALSE,"ECCMP";#N/A,#N/A,FALSE,"WELDER.XLS"}</definedName>
    <definedName name="กว" hidden="1">{#N/A,#N/A,FALSE,"COVER1.XLS ";#N/A,#N/A,FALSE,"RACT1.XLS";#N/A,#N/A,FALSE,"RACT2.XLS";#N/A,#N/A,FALSE,"ECCMP";#N/A,#N/A,FALSE,"WELDER.XLS"}</definedName>
    <definedName name="กหฟ" hidden="1">{"'Model'!$A$1:$N$53"}</definedName>
    <definedName name="กำไรขาดทุน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ขขขขข" hidden="1">{"'Sell_Office'!$C$5:$D$6"}</definedName>
    <definedName name="งบลงทุน" hidden="1">{#N/A,#N/A,FALSE,"COVER.XLS";#N/A,#N/A,FALSE,"RACT1.XLS";#N/A,#N/A,FALSE,"RACT2.XLS";#N/A,#N/A,FALSE,"ECCMP";#N/A,#N/A,FALSE,"WELDER.XLS"}</definedName>
    <definedName name="งบลงทุน1" hidden="1">{#N/A,#N/A,FALSE,"COVER1.XLS ";#N/A,#N/A,FALSE,"RACT1.XLS";#N/A,#N/A,FALSE,"RACT2.XLS";#N/A,#N/A,FALSE,"ECCMP";#N/A,#N/A,FALSE,"WELDER.XLS"}</definedName>
    <definedName name="งบลงทุน50" hidden="1">{"cashflow",#N/A,FALSE,"CASHFLOW "}</definedName>
    <definedName name="ชชชชชช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ชลชัย" hidden="1">{#N/A,#N/A,FALSE,"COVER1.XLS ";#N/A,#N/A,FALSE,"RACT1.XLS";#N/A,#N/A,FALSE,"RACT2.XLS";#N/A,#N/A,FALSE,"ECCMP";#N/A,#N/A,FALSE,"WELDER.XLS"}</definedName>
    <definedName name="ชลชัยลลล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ฏฏฆฆฆฆ" hidden="1">{#N/A,#N/A,FALSE,"Cover";#N/A,#N/A,FALSE,"Assumptions";#N/A,#N/A,FALSE,"Ratios";#N/A,#N/A,FALSE,"P&amp;L";#N/A,#N/A,FALSE,"CF";#N/A,#N/A,FALSE,"BS";#N/A,#N/A,FALSE,"Revenues";#N/A,#N/A,FALSE,"Costs";#N/A,#N/A,FALSE,"Capex";#N/A,#N/A,FALSE,"Debt"}</definedName>
    <definedName name="ฏะฟรส" hidden="1">{#N/A,#N/A,FALSE,"PM1";#N/A,#N/A,FALSE,"PM2";#N/A,#N/A,FALSE,"PM3";#N/A,#N/A,FALSE,"PM4";#N/A,#N/A,FALSE,"PM5";#N/A,#N/A,FALSE,"PM6";#N/A,#N/A,FALSE,"CM1"}</definedName>
    <definedName name="ฐานwithdraw2" hidden="1">{"AnnualRentRoll",#N/A,FALSE,"RentRoll"}</definedName>
    <definedName name="ณัฐพล" hidden="1">{#N/A,#N/A,FALSE,"Assessment";#N/A,#N/A,FALSE,"Staffing";#N/A,#N/A,FALSE,"Hires";#N/A,#N/A,FALSE,"Assumptions"}</definedName>
    <definedName name="ณัฐพล2" hidden="1">{#N/A,#N/A,FALSE,"Assessment";#N/A,#N/A,FALSE,"Staffing";#N/A,#N/A,FALSE,"Hires";#N/A,#N/A,FALSE,"Assumptions"}</definedName>
    <definedName name="ณัฐพล3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ดkkk" localSheetId="3" hidden="1">{"PFE",#N/A,TRUE,"FILMS"}</definedName>
    <definedName name="ดkkk" localSheetId="4" hidden="1">{"PFE",#N/A,TRUE,"FILMS"}</definedName>
    <definedName name="ดkkk" hidden="1">{"PFE",#N/A,TRUE,"FILMS"}</definedName>
    <definedName name="ดกกด" hidden="1">#REF!</definedName>
    <definedName name="ดด" hidden="1">{"'Model'!$A$1:$N$53"}</definedName>
    <definedName name="ดดดด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ดพพ" hidden="1">{#N/A,#N/A,FALSE,"COVER1.XLS ";#N/A,#N/A,FALSE,"RACT1.XLS";#N/A,#N/A,FALSE,"RACT2.XLS";#N/A,#N/A,FALSE,"ECCMP";#N/A,#N/A,FALSE,"WELDER.XLS"}</definedName>
    <definedName name="ดะกะรารีรเ" hidden="1">{#N/A,#N/A,FALSE,"COVER1.XLS ";#N/A,#N/A,FALSE,"RACT1.XLS";#N/A,#N/A,FALSE,"RACT2.XLS";#N/A,#N/A,FALSE,"ECCMP";#N/A,#N/A,FALSE,"WELDER.XLS"}</definedName>
    <definedName name="ดา" hidden="1">{"'ตัวอย่าง'!$A$1:$O$21"}</definedName>
    <definedName name="ดารา" hidden="1">{"'ตัวอย่าง'!$A$1:$O$21"}</definedName>
    <definedName name="ทนื" hidden="1">{#N/A,#N/A,FALSE,"COVER.XLS";#N/A,#N/A,FALSE,"RACT1.XLS";#N/A,#N/A,FALSE,"RACT2.XLS";#N/A,#N/A,FALSE,"ECCMP";#N/A,#N/A,FALSE,"WELDER.XLS"}</definedName>
    <definedName name="ทศพร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ทิน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ทิพย์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ที" hidden="1">{#N/A,#N/A,FALSE,"starprint";#N/A,#N/A,FALSE,"srithai";#N/A,#N/A,FALSE,"LLH";#N/A,#N/A,FALSE,"TPN";#N/A,#N/A,FALSE,"reanthai";#N/A,#N/A,FALSE,"SPP";#N/A,#N/A,FALSE,"rungroj";#N/A,#N/A,FALSE,"pakorn";#N/A,#N/A,FALSE,"LION";#N/A,#N/A,FALSE,"hongthai";#N/A,#N/A,FALSE,"fancy";#N/A,#N/A,FALSE,"hua num";#N/A,#N/A,FALSE,"siriporn";#N/A,#N/A,FALSE,"TPP";#N/A,#N/A,FALSE,"CONTI";#N/A,#N/A,FALSE,"BTC";#N/A,#N/A,FALSE,"S.SILPA";#N/A,#N/A,FALSE,"SAHATHAI-GRAND";#N/A,#N/A,FALSE,"NANSING";#N/A,#N/A,FALSE,"PAPER BOX";#N/A,#N/A,FALSE,"ROYAL P.";#N/A,#N/A,FALSE,"S&amp;P";#N/A,#N/A,FALSE,"KURUSAPA";#N/A,#N/A,FALSE,"S.SATANA";#N/A,#N/A,FALSE,"PAKNUM";#N/A,#N/A,FALSE,"SUNSHINE";#N/A,#N/A,FALSE,"EPPE ASIA";#N/A,#N/A,FALSE,"AH";#N/A,#N/A,FALSE,"SAHAYONG";#N/A,#N/A,FALSE,"KITTIMA";#N/A,#N/A,FALSE,"KITTIMA (2)";#N/A,#N/A,FALSE,"hk-rain";#N/A,#N/A,FALSE,"hk-nd";#N/A,#N/A,FALSE,"hk";#N/A,#N/A,FALSE,"hk-ckp";#N/A,#N/A,FALSE,"hk-g.pack";#N/A,#N/A,FALSE,"rtkp";#N/A,#N/A,FALSE,"pc.printing"}</definedName>
    <definedName name="นะ" hidden="1">{"'2001'!$A$1:$AH$35"}</definedName>
    <definedName name="นา999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นา999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นา999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นำ" hidden="1">"C:\My Documents\Information System\loss\ce-00120.htm"</definedName>
    <definedName name="น้ำ" hidden="1">#REF!</definedName>
    <definedName name="นำนคร" hidden="1">{"'Model'!$A$1:$N$53"}</definedName>
    <definedName name="นำนครสฎ." hidden="1">{"'Model'!$A$1:$N$53"}</definedName>
    <definedName name="นำสุราษฎร์ธานี" hidden="1">{"'Model'!$A$1:$N$53"}</definedName>
    <definedName name="บช" hidden="1">{"MonthlyRentRoll",#N/A,FALSE,"RentRoll"}</definedName>
    <definedName name="บัญชีพักด9" hidden="1">{"AnnualRentRoll",#N/A,FALSE,"RentRoll"}</definedName>
    <definedName name="ป" hidden="1">{"'Model'!$A$1:$N$53"}</definedName>
    <definedName name="ประเมินกรรมการ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ปั๊มดูดน้ำมันเก่าเข้า" hidden="1">{"'ตัวอย่าง'!$A$1:$O$21"}</definedName>
    <definedName name="ปั๊มน้ำท้าย" hidden="1">{"'ตัวอย่าง'!$A$1:$O$21"}</definedName>
    <definedName name="ปืน" hidden="1">{"'ตัวอย่าง'!$A$1:$O$21"}</definedName>
    <definedName name="ผู้เข้าประชุมKz" hidden="1">{#N/A,#N/A,FALSE,"Eff-SSC2"}</definedName>
    <definedName name="พ.ค." hidden="1">{"'ตัวอย่าง'!$A$1:$O$21"}</definedName>
    <definedName name="พด" hidden="1">{"'ตัวอย่าง'!$A$1:$O$21"}</definedName>
    <definedName name="พดอ" hidden="1">{#N/A,#N/A,FALSE,"COVER1.XLS ";#N/A,#N/A,FALSE,"RACT1.XLS";#N/A,#N/A,FALSE,"RACT2.XLS";#N/A,#N/A,FALSE,"ECCMP";#N/A,#N/A,FALSE,"WELDER.XLS"}</definedName>
    <definedName name="พท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พพเเ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พฤษภาคม" hidden="1">{"'ตัวอย่าง'!$A$1:$O$21"}</definedName>
    <definedName name="พะไ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พิท" hidden="1">{#N/A,#N/A,FALSE,"COVER1.XLS ";#N/A,#N/A,FALSE,"RACT1.XLS";#N/A,#N/A,FALSE,"RACT2.XLS";#N/A,#N/A,FALSE,"ECCMP";#N/A,#N/A,FALSE,"WELDER.XLS"}</definedName>
    <definedName name="ฟดได" hidden="1">#REF!</definedName>
    <definedName name="ฟฟ" hidden="1">{#N/A,#N/A,FALSE,"Doc. A";#N/A,#N/A,FALSE,"Doc. B";#N/A,#N/A,FALSE,"Doc. C";#N/A,#N/A,FALSE,"Doc. D";#N/A,#N/A,FALSE,"Doc. E";#N/A,#N/A,FALSE,"Doc. F";#N/A,#N/A,FALSE,"Doc. H";#N/A,#N/A,FALSE,"Doc. G";#N/A,#N/A,FALSE,"Doc. I";#N/A,#N/A,FALSE,"Doc. J";#N/A,#N/A,FALSE,"Stock"}</definedName>
    <definedName name="ฟฟฟฟฟฟฟฟฟฟฟฟฟฟฟฟฟฟฟฟฟฟฟฟฟฟฟฟฟฟ" hidden="1">{#N/A,#N/A,FALSE,"COVER.XLS";#N/A,#N/A,FALSE,"RACT1.XLS";#N/A,#N/A,FALSE,"RACT2.XLS";#N/A,#N/A,FALSE,"ECCMP";#N/A,#N/A,FALSE,"WELDER.XLS"}</definedName>
    <definedName name="ฟภ" hidden="1">{"index",#N/A,FALSE,"INDEX"}</definedName>
    <definedName name="ฟมร" hidden="1">{#N/A,#N/A,TRUE,"Str.";#N/A,#N/A,TRUE,"Steel &amp; Roof";#N/A,#N/A,TRUE,"Arc.";#N/A,#N/A,TRUE,"Preliminary";#N/A,#N/A,TRUE,"Sum_Prelim"}</definedName>
    <definedName name="ฟะ" localSheetId="3" hidden="1">{#N/A,#N/A,TRUE,"SUM";#N/A,#N/A,TRUE,"EE";#N/A,#N/A,TRUE,"AC";#N/A,#N/A,TRUE,"SN"}</definedName>
    <definedName name="ฟะ" localSheetId="4" hidden="1">{#N/A,#N/A,TRUE,"SUM";#N/A,#N/A,TRUE,"EE";#N/A,#N/A,TRUE,"AC";#N/A,#N/A,TRUE,"SN"}</definedName>
    <definedName name="ฟะ" hidden="1">{#N/A,#N/A,TRUE,"SUM";#N/A,#N/A,TRUE,"EE";#N/A,#N/A,TRUE,"AC";#N/A,#N/A,TRUE,"SN"}</definedName>
    <definedName name="ภภภ" hidden="1">#REF!</definedName>
    <definedName name="มล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มิ.ย.4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ยกไป" hidden="1">#REF!</definedName>
    <definedName name="ยยย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ร" hidden="1">{"'Model'!$A$1:$N$53"}</definedName>
    <definedName name="รวม" localSheetId="3" hidden="1">{#N/A,#N/A,TRUE,"Str.";#N/A,#N/A,TRUE,"Steel &amp; Roof";#N/A,#N/A,TRUE,"Arc.";#N/A,#N/A,TRUE,"Preliminary";#N/A,#N/A,TRUE,"Sum_Prelim"}</definedName>
    <definedName name="รวม" localSheetId="4" hidden="1">{#N/A,#N/A,TRUE,"Str.";#N/A,#N/A,TRUE,"Steel &amp; Roof";#N/A,#N/A,TRUE,"Arc.";#N/A,#N/A,TRUE,"Preliminary";#N/A,#N/A,TRUE,"Sum_Prelim"}</definedName>
    <definedName name="รวม" hidden="1">{#N/A,#N/A,TRUE,"Str.";#N/A,#N/A,TRUE,"Steel &amp; Roof";#N/A,#N/A,TRUE,"Arc.";#N/A,#N/A,TRUE,"Preliminary";#N/A,#N/A,TRUE,"Sum_Prelim"}</definedName>
    <definedName name="ระบบโฟม" hidden="1">{"'ตัวอย่าง'!$A$1:$O$21"}</definedName>
    <definedName name="รูปแบบนำเสนอMBII" hidden="1">{#N/A,#N/A,FALSE,"COVER.XLS";#N/A,#N/A,FALSE,"RACT1.XLS";#N/A,#N/A,FALSE,"RACT2.XLS";#N/A,#N/A,FALSE,"ECCMP";#N/A,#N/A,FALSE,"WELDER.XLS"}</definedName>
    <definedName name="ฤ" hidden="1">{"FB Assumptions",#N/A,FALSE,"Asu";"FB Cashflow 1",#N/A,FALSE,"F&amp;B";"FB Cashflow 2",#N/A,FALSE,"F&amp;B"}</definedName>
    <definedName name="ฤฤฤฤฆฏ" hidden="1">{#N/A,#N/A,TRUE,"Cover";#N/A,#N/A,TRUE,"Cases";#N/A,#N/A,TRUE,"Assumptions";#N/A,#N/A,TRUE,"BreakEven";#N/A,#N/A,TRUE,"BS";#N/A,#N/A,TRUE,"P&amp;L";#N/A,#N/A,TRUE,"CF";#N/A,#N/A,TRUE,"Revenues";#N/A,#N/A,TRUE,"Costs";#N/A,#N/A,TRUE,"Capex";#N/A,#N/A,TRUE,"Debt"}</definedName>
    <definedName name="ลดหนี้ย้ายคลัง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วนนส" hidden="1">{#N/A,#N/A,FALSE,"17MAY";#N/A,#N/A,FALSE,"24MAY"}</definedName>
    <definedName name="วรา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วส" hidden="1">#REF!</definedName>
    <definedName name="วส้วียขี" hidden="1">{#N/A,#N/A,FALSE,"COVER1.XLS ";#N/A,#N/A,FALSE,"RACT1.XLS";#N/A,#N/A,FALSE,"RACT2.XLS";#N/A,#N/A,FALSE,"ECCMP";#N/A,#N/A,FALSE,"WELDER.XLS"}</definedName>
    <definedName name="วาระ5.4" hidden="1">{#N/A,#N/A,FALSE,"COVER.XLS";#N/A,#N/A,FALSE,"RACT1.XLS";#N/A,#N/A,FALSE,"RACT2.XLS";#N/A,#N/A,FALSE,"ECCMP";#N/A,#N/A,FALSE,"WELDER.XLS"}</definedName>
    <definedName name="วิชาญ" localSheetId="3" hidden="1">{#N/A,#N/A,TRUE,"Str.";#N/A,#N/A,TRUE,"Steel &amp; Roof";#N/A,#N/A,TRUE,"Arc.";#N/A,#N/A,TRUE,"Preliminary";#N/A,#N/A,TRUE,"Sum_Prelim"}</definedName>
    <definedName name="วิชาญ" localSheetId="4" hidden="1">{#N/A,#N/A,TRUE,"Str.";#N/A,#N/A,TRUE,"Steel &amp; Roof";#N/A,#N/A,TRUE,"Arc.";#N/A,#N/A,TRUE,"Preliminary";#N/A,#N/A,TRUE,"Sum_Prelim"}</definedName>
    <definedName name="วิชาญ" hidden="1">{#N/A,#N/A,TRUE,"Str.";#N/A,#N/A,TRUE,"Steel &amp; Roof";#N/A,#N/A,TRUE,"Arc.";#N/A,#N/A,TRUE,"Preliminary";#N/A,#N/A,TRUE,"Sum_Prelim"}</definedName>
    <definedName name="ศูนย์พัฒนา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ส่" hidden="1">{#N/A,#N/A,FALSE,"OVERVIEW";#N/A,#N/A,FALSE,"BANK FACILITIES - UNCOMMITTED";#N/A,#N/A,FALSE,"COMMERCIAL PAPER BACK UP LINES";#N/A,#N/A,FALSE,"BANK FACILITIES - COMMITTED ";#N/A,#N/A,FALSE,"COMMERCIAL PAPER ISSUED";#N/A,#N/A,FALSE,"FLOATING RATE NOTES";#N/A,#N/A,FALSE,"DEPOSITS AND TOTALS";#N/A,#N/A,FALSE,"MULTICURRENCY FACILITY &amp; SWAPS";#N/A,#N/A,FALSE,"BORROWINGS FOR SWEDEN";#N/A,#N/A,FALSE,"SWAPS FOR IRELAND";#N/A,#N/A,FALSE,"CURRENCY LOG";#N/A,#N/A,FALSE,"SWAPS FOR AVCO TRUST PLC";#N/A,#N/A,FALSE,"SWAPS FOR SUBSIDIARIES";#N/A,#N/A,FALSE,"SWAPS - DEFERRED START";#N/A,#N/A,FALSE,"SUMMARY DATA"}</definedName>
    <definedName name="สบทร" hidden="1">{"'Model'!$A$1:$N$53"}</definedName>
    <definedName name="สมมติฐาน" hidden="1">#REF!</definedName>
    <definedName name="สมสสน" hidden="1">{#N/A,#N/A,FALSE,"COVER.XLS";#N/A,#N/A,FALSE,"RACT1.XLS";#N/A,#N/A,FALSE,"RACT2.XLS";#N/A,#N/A,FALSE,"ECCMP";#N/A,#N/A,FALSE,"WELDER.XLS"}</definedName>
    <definedName name="สรุปBHL" hidden="1">{#N/A,#N/A,FALSE,"COVER1.XLS ";#N/A,#N/A,FALSE,"RACT1.XLS";#N/A,#N/A,FALSE,"RACT2.XLS";#N/A,#N/A,FALSE,"ECCMP";#N/A,#N/A,FALSE,"WELDER.XLS"}</definedName>
    <definedName name="สรุปDBS" hidden="1">{#N/A,#N/A,FALSE,"COVER.XLS";#N/A,#N/A,FALSE,"RACT1.XLS";#N/A,#N/A,FALSE,"RACT2.XLS";#N/A,#N/A,FALSE,"ECCMP";#N/A,#N/A,FALSE,"WELDER.XLS"}</definedName>
    <definedName name="ส่วนลดจ่าย" hidden="1">{"'Eng (page2)'!$A$1:$D$52"}</definedName>
    <definedName name="สสส" hidden="1">{"'Eng (page2)'!$A$1:$D$52"}</definedName>
    <definedName name="สสสส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สับสน" hidden="1">{"'Eng (page2)'!$A$1:$D$52"}</definedName>
    <definedName name="สำเริง" localSheetId="3" hidden="1">{#N/A,#N/A,TRUE,"Str.";#N/A,#N/A,TRUE,"Steel &amp; Roof";#N/A,#N/A,TRUE,"Arc.";#N/A,#N/A,TRUE,"Preliminary";#N/A,#N/A,TRUE,"Sum_Prelim"}</definedName>
    <definedName name="สำเริง" localSheetId="4" hidden="1">{#N/A,#N/A,TRUE,"Str.";#N/A,#N/A,TRUE,"Steel &amp; Roof";#N/A,#N/A,TRUE,"Arc.";#N/A,#N/A,TRUE,"Preliminary";#N/A,#N/A,TRUE,"Sum_Prelim"}</definedName>
    <definedName name="สำเริง" hidden="1">{#N/A,#N/A,TRUE,"Str.";#N/A,#N/A,TRUE,"Steel &amp; Roof";#N/A,#N/A,TRUE,"Arc.";#N/A,#N/A,TRUE,"Preliminary";#N/A,#N/A,TRUE,"Sum_Prelim"}</definedName>
    <definedName name="หก" hidden="1">#REF!</definedName>
    <definedName name="หนึ่ง" hidden="1">{#N/A,#N/A,FALSE,"COVER.XLS";#N/A,#N/A,FALSE,"RACT1.XLS";#N/A,#N/A,FALSE,"RACT2.XLS";#N/A,#N/A,FALSE,"ECCMP";#N/A,#N/A,FALSE,"WELDER.XLS"}</definedName>
    <definedName name="หนุงหนิง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หฟ" hidden="1">{#N/A,#N/A,TRUE,"SUM";#N/A,#N/A,TRUE,"EE";#N/A,#N/A,TRUE,"AC";#N/A,#N/A,TRUE,"SN"}</definedName>
    <definedName name="หห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อหกห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อะไหล่" hidden="1">{"sum_mth",#N/A,FALSE,"SUM-MTH";"sum_mth_สะสม",#N/A,FALSE,"SUM-MTH";"sum_mth_ผลการดำเนินงาน",#N/A,FALSE,"SUM-MTH";"sum_mth_ผลการดำเนินงาน_สะสม",#N/A,FALSE,"SUM-MTH"}</definedName>
    <definedName name="อิสานบนทรานสปอร์ต" hidden="1">{#N/A,#N/A,FALSE,"COVER1.XLS ";#N/A,#N/A,FALSE,"RACT1.XLS";#N/A,#N/A,FALSE,"RACT2.XLS";#N/A,#N/A,FALSE,"ECCMP";#N/A,#N/A,FALSE,"WELDER.XLS"}</definedName>
    <definedName name="าาา" hidden="1">{"'Model'!$A$1:$N$53"}</definedName>
    <definedName name="าาาา" hidden="1">{"'Model'!$A$1:$N$53"}</definedName>
    <definedName name="ๆๆ" hidden="1">{#N/A,#N/A,FALSE,"OperatingAssumptions"}</definedName>
    <definedName name="ㄱㄱ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" hidden="1">{#N/A,#N/A,FALSE,"UNIT";#N/A,#N/A,FALSE,"UNIT";#N/A,#N/A,FALSE,"계정"}</definedName>
    <definedName name="ㄱㄷㄷㅀㄱ" hidden="1">{#N/A,#N/A,FALSE,"보고";#N/A,#N/A,FALSE,"유첨"}</definedName>
    <definedName name="ㄱㄷㅎ" hidden="1">{#N/A,#N/A,FALSE,"보고";#N/A,#N/A,FALSE,"유첨"}</definedName>
    <definedName name="ㄱㄻㄷㄱㅎ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ㄱㅁㄱㄷㅀ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ㄱㅎㄹㅋㅁㄱ" hidden="1">{#N/A,#N/A,FALSE,"보고";#N/A,#N/A,FALSE,"유첨"}</definedName>
    <definedName name="ㄱㅎㅁㄷㅋㄱ" hidden="1">{#N/A,#N/A,FALSE,"상재GS";#N/A,#N/A,FALSE,"상재GM";#N/A,#N/A,FALSE,"건재";#N/A,#N/A,FALSE,"SBR";#N/A,#N/A,FALSE,"부품";#N/A,#N/A,FALSE,"기능자재";#N/A,#N/A,FALSE,"특수"}</definedName>
    <definedName name="ㄱㅎㅁㄷㅋㄴㄱ" hidden="1">{#N/A,#N/A,FALSE,"상재GS";#N/A,#N/A,FALSE,"상재GM";#N/A,#N/A,FALSE,"건재";#N/A,#N/A,FALSE,"SBR";#N/A,#N/A,FALSE,"부품";#N/A,#N/A,FALSE,"기능자재";#N/A,#N/A,FALSE,"특수"}</definedName>
    <definedName name="ㄱㅎㅋㄽㅎ" hidden="1">{#N/A,#N/A,FALSE,"상재GS";#N/A,#N/A,FALSE,"상재GM";#N/A,#N/A,FALSE,"건재";#N/A,#N/A,FALSE,"SBR";#N/A,#N/A,FALSE,"부품";#N/A,#N/A,FALSE,"기능자재";#N/A,#N/A,FALSE,"특수"}</definedName>
    <definedName name="값복사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개나리" hidden="1">{#N/A,#N/A,FALSE,"UNIT";#N/A,#N/A,FALSE,"UNIT";#N/A,#N/A,FALSE,"계정"}</definedName>
    <definedName name="검수기준_mu" hidden="1">{#N/A,#N/A,FALSE,"상재GS";#N/A,#N/A,FALSE,"상재GM";#N/A,#N/A,FALSE,"건재";#N/A,#N/A,FALSE,"SBR";#N/A,#N/A,FALSE,"부품";#N/A,#N/A,FALSE,"기능자재";#N/A,#N/A,FALSE,"특수"}</definedName>
    <definedName name="격막전해조" hidden="1">{#N/A,#N/A,FALSE,"상재GS";#N/A,#N/A,FALSE,"상재GM";#N/A,#N/A,FALSE,"건재";#N/A,#N/A,FALSE,"SBR";#N/A,#N/A,FALSE,"부품";#N/A,#N/A,FALSE,"기능자재";#N/A,#N/A,FALSE,"특수"}</definedName>
    <definedName name="경인2팀" hidden="1">{#N/A,#N/A,FALSE,"보고";#N/A,#N/A,FALSE,"유첨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정비" hidden="1">{#N/A,#N/A,FALSE,"상재GS";#N/A,#N/A,FALSE,"상재GM";#N/A,#N/A,FALSE,"건재";#N/A,#N/A,FALSE,"SBR";#N/A,#N/A,FALSE,"부품";#N/A,#N/A,FALSE,"기능자재";#N/A,#N/A,FALSE,"특수"}</definedName>
    <definedName name="고정비78" hidden="1">{#N/A,#N/A,FALSE,"상재GS";#N/A,#N/A,FALSE,"상재GM";#N/A,#N/A,FALSE,"건재";#N/A,#N/A,FALSE,"SBR";#N/A,#N/A,FALSE,"부품";#N/A,#N/A,FALSE,"기능자재";#N/A,#N/A,FALSE,"특수"}</definedName>
    <definedName name="고정비산출" hidden="1">{#N/A,#N/A,FALSE,"상재GS";#N/A,#N/A,FALSE,"상재GM";#N/A,#N/A,FALSE,"건재";#N/A,#N/A,FALSE,"SBR";#N/A,#N/A,FALSE,"부품";#N/A,#N/A,FALSE,"기능자재";#N/A,#N/A,FALSE,"특수"}</definedName>
    <definedName name="기본양식공통" hidden="1">{#N/A,#N/A,FALSE,"보고";#N/A,#N/A,FALSE,"유첨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보고";#N/A,#N/A,FALSE,"유첨"}</definedName>
    <definedName name="김경섭" hidden="1">{#N/A,#N/A,FALSE,"상재GS";#N/A,#N/A,FALSE,"상재GM";#N/A,#N/A,FALSE,"건재";#N/A,#N/A,FALSE,"SBR";#N/A,#N/A,FALSE,"부품";#N/A,#N/A,FALSE,"기능자재";#N/A,#N/A,FALSE,"특수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석기" hidden="1">{#N/A,#N/A,FALSE,"UNIT";#N/A,#N/A,FALSE,"UNIT";#N/A,#N/A,FALSE,"계정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ㄳ요ㅓㅕㅛ" hidden="1">{#N/A,#N/A,FALSE,"상재GS";#N/A,#N/A,FALSE,"상재GM";#N/A,#N/A,FALSE,"건재";#N/A,#N/A,FALSE,"SBR";#N/A,#N/A,FALSE,"부품";#N/A,#N/A,FALSE,"기능자재";#N/A,#N/A,FALSE,"특수"}</definedName>
    <definedName name="ㄳㅌ요65ㅕ" hidden="1">{#N/A,#N/A,FALSE,"보고";#N/A,#N/A,FALSE,"유첨"}</definedName>
    <definedName name="ㄳㅎ" hidden="1">{#N/A,#N/A,FALSE,"보고";#N/A,#N/A,FALSE,"유첨"}</definedName>
    <definedName name="ㄳㅎㄱㄷ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ㄴ" hidden="1">#REF!</definedName>
    <definedName name="ㄴㄱㄷㄳㄷ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ㄴㄴ" hidden="1">{"'2001년(품의전) 8월'!$A$5:$L$64","'2001년(품의전) 8월'!$C$73"}</definedName>
    <definedName name="ㄴㄴㄴ" hidden="1">{#N/A,#N/A,FALSE,"상재GS";#N/A,#N/A,FALSE,"상재GM";#N/A,#N/A,FALSE,"건재";#N/A,#N/A,FALSE,"SBR";#N/A,#N/A,FALSE,"부품";#N/A,#N/A,FALSE,"기능자재";#N/A,#N/A,FALSE,"특수"}</definedName>
    <definedName name="ㄴㄴㄴㄴ" hidden="1">{#N/A,#N/A,FALSE,"UNIT";#N/A,#N/A,FALSE,"UNIT";#N/A,#N/A,FALSE,"계정"}</definedName>
    <definedName name="ㄴㄴㄴㄴㄴ" hidden="1">{#N/A,#N/A,FALSE,"보고";#N/A,#N/A,FALSE,"유첨"}</definedName>
    <definedName name="ㄴㄹㄴ" hidden="1">{#N/A,#N/A,FALSE,"UNIT";#N/A,#N/A,FALSE,"UNIT";#N/A,#N/A,FALSE,"계정"}</definedName>
    <definedName name="ㄴㄹㄴㅇ" hidden="1">{#N/A,#N/A,FALSE,"UNIT";#N/A,#N/A,FALSE,"UNIT";#N/A,#N/A,FALSE,"계정"}</definedName>
    <definedName name="ㄴㄹㅇ" hidden="1">{#N/A,#N/A,FALSE,"상재GS";#N/A,#N/A,FALSE,"상재GM";#N/A,#N/A,FALSE,"건재";#N/A,#N/A,FALSE,"SBR";#N/A,#N/A,FALSE,"부품";#N/A,#N/A,FALSE,"기능자재";#N/A,#N/A,FALSE,"특수"}</definedName>
    <definedName name="ㄴㄹㅇㄴ" hidden="1">{#N/A,#N/A,FALSE,"UNIT";#N/A,#N/A,FALSE,"UNIT";#N/A,#N/A,FALSE,"계정"}</definedName>
    <definedName name="ㄴㄹㅇ네ㄹ" hidden="1">{#N/A,#N/A,FALSE,"보고";#N/A,#N/A,FALSE,"유첨"}</definedName>
    <definedName name="ㄴㄹㅈㄷ" hidden="1">{#N/A,#N/A,FALSE,"UNIT";#N/A,#N/A,FALSE,"UNIT";#N/A,#N/A,FALSE,"계정"}</definedName>
    <definedName name="ㄴㅁㄴㅁㅁ" hidden="1">{#N/A,#N/A,FALSE,"UNIT";#N/A,#N/A,FALSE,"UNIT";#N/A,#N/A,FALSE,"계정"}</definedName>
    <definedName name="ㄴㅁㅇ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ㄴㅇ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ㄴㅇㄹㄴㅇ" hidden="1">{#N/A,#N/A,FALSE,"UNIT";#N/A,#N/A,FALSE,"UNIT";#N/A,#N/A,FALSE,"계정"}</definedName>
    <definedName name="ㄴㅇㄹㄴㅇㄹ" hidden="1">{#N/A,#N/A,FALSE,"UNIT";#N/A,#N/A,FALSE,"UNIT";#N/A,#N/A,FALSE,"계정"}</definedName>
    <definedName name="ㄴㅇㄹㅇㄴ러ㅣㅇㄴ릥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ㄴㅇ랑니랑ㄴㄹ" hidden="1">{#N/A,#N/A,FALSE,"보고";#N/A,#N/A,FALSE,"유첨"}</definedName>
    <definedName name="나" hidden="1">{#N/A,#N/A,FALSE,"상재GS";#N/A,#N/A,FALSE,"상재GM";#N/A,#N/A,FALSE,"건재";#N/A,#N/A,FALSE,"SBR";#N/A,#N/A,FALSE,"부품";#N/A,#N/A,FALSE,"기능자재";#N/A,#N/A,FALSE,"특수"}</definedName>
    <definedName name="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누계" hidden="1">{#N/A,#N/A,FALSE,"상재GS";#N/A,#N/A,FALSE,"상재GM";#N/A,#N/A,FALSE,"건재";#N/A,#N/A,FALSE,"SBR";#N/A,#N/A,FALSE,"부품";#N/A,#N/A,FALSE,"기능자재";#N/A,#N/A,FALSE,"특수"}</definedName>
    <definedName name="ㄷㄱㄹㅇ른ㅇㄹ" hidden="1">{#N/A,#N/A,FALSE,"상재GS";#N/A,#N/A,FALSE,"상재GM";#N/A,#N/A,FALSE,"건재";#N/A,#N/A,FALSE,"SBR";#N/A,#N/A,FALSE,"부품";#N/A,#N/A,FALSE,"기능자재";#N/A,#N/A,FALSE,"특수"}</definedName>
    <definedName name="ㄷㄱㅈ" hidden="1">{#N/A,#N/A,FALSE,"보고";#N/A,#N/A,FALSE,"유첨"}</definedName>
    <definedName name="ㄷㄳ" hidden="1">{#N/A,#N/A,FALSE,"UNIT";#N/A,#N/A,FALSE,"UNIT";#N/A,#N/A,FALSE,"계정"}</definedName>
    <definedName name="ㄷㄷ" hidden="1">{#N/A,#N/A,FALSE,"보고";#N/A,#N/A,FALSE,"유첨"}</definedName>
    <definedName name="ㄷㄹㅇㅈ" hidden="1">{#N/A,#N/A,FALSE,"보고";#N/A,#N/A,FALSE,"유첨"}</definedName>
    <definedName name="ㄷㅇㄺㅅ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ㄷㅈㄱㅈㄷ" hidden="1">{#N/A,#N/A,FALSE,"UNIT";#N/A,#N/A,FALSE,"UNIT";#N/A,#N/A,FALSE,"계정"}</definedName>
    <definedName name="단가" hidden="1">{#N/A,#N/A,FALSE,"상재GS";#N/A,#N/A,FALSE,"상재GM";#N/A,#N/A,FALSE,"건재";#N/A,#N/A,FALSE,"SBR";#N/A,#N/A,FALSE,"부품";#N/A,#N/A,FALSE,"기능자재";#N/A,#N/A,FALSE,"특수"}</definedName>
    <definedName name="단가추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단수" hidden="1">{#N/A,#N/A,FALSE,"보고";#N/A,#N/A,FALSE,"유첨"}</definedName>
    <definedName name="대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" hidden="1">{#N/A,#N/A,FALSE,"보고";#N/A,#N/A,FALSE,"유첨"}</definedName>
    <definedName name="ㄹㄴㄹ" hidden="1">{#N/A,#N/A,FALSE,"상재GS";#N/A,#N/A,FALSE,"상재GM";#N/A,#N/A,FALSE,"건재";#N/A,#N/A,FALSE,"SBR";#N/A,#N/A,FALSE,"부품";#N/A,#N/A,FALSE,"기능자재";#N/A,#N/A,FALSE,"특수"}</definedName>
    <definedName name="ㄹㄴㅇㄹㄴ" hidden="1">{#N/A,#N/A,FALSE,"UNIT";#N/A,#N/A,FALSE,"UNIT";#N/A,#N/A,FALSE,"계정"}</definedName>
    <definedName name="ㄹㄷㅇㅎㅍ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ㄹㄹ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ㄹㄹㄹ" hidden="1">{#N/A,#N/A,FALSE,"보고";#N/A,#N/A,FALSE,"유첨"}</definedName>
    <definedName name="ㄹㄹㅇ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ㄹㅇㅇ" hidden="1">{#N/A,#N/A,FALSE,"상재GS";#N/A,#N/A,FALSE,"상재GM";#N/A,#N/A,FALSE,"건재";#N/A,#N/A,FALSE,"SBR";#N/A,#N/A,FALSE,"부품";#N/A,#N/A,FALSE,"기능자재";#N/A,#N/A,FALSE,"특수"}</definedName>
    <definedName name="ㄹㅇㅍㅁㅋ" hidden="1">{#N/A,#N/A,FALSE,"상재GS";#N/A,#N/A,FALSE,"상재GM";#N/A,#N/A,FALSE,"건재";#N/A,#N/A,FALSE,"SBR";#N/A,#N/A,FALSE,"부품";#N/A,#N/A,FALSE,"기능자재";#N/A,#N/A,FALSE,"특수"}</definedName>
    <definedName name="ㄹㅎ" hidden="1">{#N/A,#N/A,FALSE,"상재GS";#N/A,#N/A,FALSE,"상재GM";#N/A,#N/A,FALSE,"건재";#N/A,#N/A,FALSE,"SBR";#N/A,#N/A,FALSE,"부품";#N/A,#N/A,FALSE,"기능자재";#N/A,#N/A,FALSE,"특수"}</definedName>
    <definedName name="ㄹ해" hidden="1">{#N/A,#N/A,FALSE,"상재GS";#N/A,#N/A,FALSE,"상재GM";#N/A,#N/A,FALSE,"건재";#N/A,#N/A,FALSE,"SBR";#N/A,#N/A,FALSE,"부품";#N/A,#N/A,FALSE,"기능자재";#N/A,#N/A,FALSE,"특수"}</definedName>
    <definedName name="ㄹㅗㅗ" hidden="1">{#N/A,#N/A,FALSE,"보고";#N/A,#N/A,FALSE,"유첨"}</definedName>
    <definedName name="라ㅏ랄" hidden="1">{#N/A,#N/A,FALSE,"상재GS";#N/A,#N/A,FALSE,"상재GM";#N/A,#N/A,FALSE,"건재";#N/A,#N/A,FALSE,"SBR";#N/A,#N/A,FALSE,"부품";#N/A,#N/A,FALSE,"기능자재";#N/A,#N/A,FALSE,"특수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ㄴㅇㄱㅀ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ㅀ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ㅀㅁ" hidden="1">{#N/A,#N/A,FALSE,"상재GS";#N/A,#N/A,FALSE,"상재GM";#N/A,#N/A,FALSE,"건재";#N/A,#N/A,FALSE,"SBR";#N/A,#N/A,FALSE,"부품";#N/A,#N/A,FALSE,"기능자재";#N/A,#N/A,FALSE,"특수"}</definedName>
    <definedName name="ㅁㄴㄹㅇㄴㄹ" hidden="1">{#N/A,#N/A,FALSE,"UNIT";#N/A,#N/A,FALSE,"UNIT";#N/A,#N/A,FALSE,"계정"}</definedName>
    <definedName name="ㅁㄴㅇ" hidden="1">{#N/A,#N/A,FALSE,"UNIT";#N/A,#N/A,FALSE,"UNIT";#N/A,#N/A,FALSE,"계정"}</definedName>
    <definedName name="ㅁㅁ" hidden="1">{#N/A,#N/A,FALSE,"보고";#N/A,#N/A,FALSE,"유첨"}</definedName>
    <definedName name="ㅁㅁㅁ" hidden="1">{#N/A,#N/A,FALSE,"UNIT";#N/A,#N/A,FALSE,"UNIT";#N/A,#N/A,FALSE,"계정"}</definedName>
    <definedName name="ㅁㅁㅁㅁ" hidden="1">{#N/A,#N/A,FALSE,"UNIT";#N/A,#N/A,FALSE,"UNIT";#N/A,#N/A,FALSE,"계정"}</definedName>
    <definedName name="ㅁㅁㅁㅁㅁ" hidden="1">{#N/A,#N/A,FALSE,"UNIT";#N/A,#N/A,FALSE,"UNIT";#N/A,#N/A,FALSE,"계정"}</definedName>
    <definedName name="ㅁㅇ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매출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2" hidden="1">{#N/A,#N/A,FALSE,"상재GS";#N/A,#N/A,FALSE,"상재GM";#N/A,#N/A,FALSE,"건재";#N/A,#N/A,FALSE,"SBR";#N/A,#N/A,FALSE,"부품";#N/A,#N/A,FALSE,"기능자재";#N/A,#N/A,FALSE,"특수"}</definedName>
    <definedName name="매출계획" hidden="1">{#N/A,#N/A,FALSE,"상재GS";#N/A,#N/A,FALSE,"상재GM";#N/A,#N/A,FALSE,"건재";#N/A,#N/A,FALSE,"SBR";#N/A,#N/A,FALSE,"부품";#N/A,#N/A,FALSE,"기능자재";#N/A,#N/A,FALSE,"특수"}</definedName>
    <definedName name="매출이익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2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2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매출이익2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목차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목차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목차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미" hidden="1">{#N/A,#N/A,TRUE,"일정"}</definedName>
    <definedName name="미수수익" hidden="1">{"'보고양식'!$A$58:$K$111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hidden="1">{#N/A,#N/A,FALSE,"상재GS";#N/A,#N/A,FALSE,"상재GM";#N/A,#N/A,FALSE,"건재";#N/A,#N/A,FALSE,"SBR";#N/A,#N/A,FALSE,"부품";#N/A,#N/A,FALSE,"기능자재";#N/A,#N/A,FALSE,"특수"}</definedName>
    <definedName name="ㅂㅂ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ㅂㅈㄱㅇㄷㅂㅈ" hidden="1">{#N/A,#N/A,FALSE,"보고";#N/A,#N/A,FALSE,"유첨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hidden="1">{#N/A,#N/A,TRUE,"일정"}</definedName>
    <definedName name="반기별매출" hidden="1">{#N/A,#N/A,FALSE,"상재GS";#N/A,#N/A,FALSE,"상재GM";#N/A,#N/A,FALSE,"건재";#N/A,#N/A,FALSE,"SBR";#N/A,#N/A,FALSE,"부품";#N/A,#N/A,FALSE,"기능자재";#N/A,#N/A,FALSE,"특수"}</definedName>
    <definedName name="버트렉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별첨" hidden="1">{#N/A,#N/A,FALSE,"상재GS";#N/A,#N/A,FALSE,"상재GM";#N/A,#N/A,FALSE,"건재";#N/A,#N/A,FALSE,"SBR";#N/A,#N/A,FALSE,"부품";#N/A,#N/A,FALSE,"기능자재";#N/A,#N/A,FALSE,"특수"}</definedName>
    <definedName name="보전원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강" hidden="1">{#N/A,#N/A,FALSE,"상재GS";#N/A,#N/A,FALSE,"상재GM";#N/A,#N/A,FALSE,"건재";#N/A,#N/A,FALSE,"SBR";#N/A,#N/A,FALSE,"부품";#N/A,#N/A,FALSE,"기능자재";#N/A,#N/A,FALSE,"특수"}</definedName>
    <definedName name="부강1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강10" hidden="1">{#N/A,#N/A,FALSE,"상재GS";#N/A,#N/A,FALSE,"상재GM";#N/A,#N/A,FALSE,"건재";#N/A,#N/A,FALSE,"SBR";#N/A,#N/A,FALSE,"부품";#N/A,#N/A,FALSE,"기능자재";#N/A,#N/A,FALSE,"특수"}</definedName>
    <definedName name="부강11" hidden="1">{#N/A,#N/A,FALSE,"상재GS";#N/A,#N/A,FALSE,"상재GM";#N/A,#N/A,FALSE,"건재";#N/A,#N/A,FALSE,"SBR";#N/A,#N/A,FALSE,"부품";#N/A,#N/A,FALSE,"기능자재";#N/A,#N/A,FALSE,"특수"}</definedName>
    <definedName name="부강12" hidden="1">{#N/A,#N/A,FALSE,"보고";#N/A,#N/A,FALSE,"유첨"}</definedName>
    <definedName name="부강13" hidden="1">{#N/A,#N/A,FALSE,"보고";#N/A,#N/A,FALSE,"유첨"}</definedName>
    <definedName name="부강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부강15" hidden="1">{#N/A,#N/A,FALSE,"상재GS";#N/A,#N/A,FALSE,"상재GM";#N/A,#N/A,FALSE,"건재";#N/A,#N/A,FALSE,"SBR";#N/A,#N/A,FALSE,"부품";#N/A,#N/A,FALSE,"기능자재";#N/A,#N/A,FALSE,"특수"}</definedName>
    <definedName name="부강16" hidden="1">{#N/A,#N/A,FALSE,"상재GS";#N/A,#N/A,FALSE,"상재GM";#N/A,#N/A,FALSE,"건재";#N/A,#N/A,FALSE,"SBR";#N/A,#N/A,FALSE,"부품";#N/A,#N/A,FALSE,"기능자재";#N/A,#N/A,FALSE,"특수"}</definedName>
    <definedName name="부강3" hidden="1">{#N/A,#N/A,FALSE,"상재GS";#N/A,#N/A,FALSE,"상재GM";#N/A,#N/A,FALSE,"건재";#N/A,#N/A,FALSE,"SBR";#N/A,#N/A,FALSE,"부품";#N/A,#N/A,FALSE,"기능자재";#N/A,#N/A,FALSE,"특수"}</definedName>
    <definedName name="부강4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강5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부강6" hidden="1">{#N/A,#N/A,FALSE,"보고";#N/A,#N/A,FALSE,"유첨"}</definedName>
    <definedName name="부강7" hidden="1">{#N/A,#N/A,FALSE,"상재GS";#N/A,#N/A,FALSE,"상재GM";#N/A,#N/A,FALSE,"건재";#N/A,#N/A,FALSE,"SBR";#N/A,#N/A,FALSE,"부품";#N/A,#N/A,FALSE,"기능자재";#N/A,#N/A,FALSE,"특수"}</definedName>
    <definedName name="부강8" hidden="1">{#N/A,#N/A,FALSE,"상재GS";#N/A,#N/A,FALSE,"상재GM";#N/A,#N/A,FALSE,"건재";#N/A,#N/A,FALSE,"SBR";#N/A,#N/A,FALSE,"부품";#N/A,#N/A,FALSE,"기능자재";#N/A,#N/A,FALSE,"특수"}</definedName>
    <definedName name="부강9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부서별현황유첨1" hidden="1">{#N/A,#N/A,FALSE,"상재GS";#N/A,#N/A,FALSE,"상재GM";#N/A,#N/A,FALSE,"건재";#N/A,#N/A,FALSE,"SBR";#N/A,#N/A,FALSE,"부품";#N/A,#N/A,FALSE,"기능자재";#N/A,#N/A,FALSE,"특수"}</definedName>
    <definedName name="부품" hidden="1">{#N/A,#N/A,FALSE,"상재GS";#N/A,#N/A,FALSE,"상재GM";#N/A,#N/A,FALSE,"건재";#N/A,#N/A,FALSE,"SBR";#N/A,#N/A,FALSE,"부품";#N/A,#N/A,FALSE,"기능자재";#N/A,#N/A,FALSE,"특수"}</definedName>
    <definedName name="비계" hidden="1">{#N/A,#N/A,FALSE,"상재GS";#N/A,#N/A,FALSE,"상재GM";#N/A,#N/A,FALSE,"건재";#N/A,#N/A,FALSE,"SBR";#N/A,#N/A,FALSE,"부품";#N/A,#N/A,FALSE,"기능자재";#N/A,#N/A,FALSE,"특수"}</definedName>
    <definedName name="ㅅ" hidden="1">{#N/A,#N/A,FALSE,"상재GS";#N/A,#N/A,FALSE,"상재GM";#N/A,#N/A,FALSE,"건재";#N/A,#N/A,FALSE,"SBR";#N/A,#N/A,FALSE,"부품";#N/A,#N/A,FALSE,"기능자재";#N/A,#N/A,FALSE,"특수"}</definedName>
    <definedName name="ㅅㄱ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ㅅㄱㅌ" hidden="1">{#N/A,#N/A,FALSE,"상재GS";#N/A,#N/A,FALSE,"상재GM";#N/A,#N/A,FALSE,"건재";#N/A,#N/A,FALSE,"SBR";#N/A,#N/A,FALSE,"부품";#N/A,#N/A,FALSE,"기능자재";#N/A,#N/A,FALSE,"특수"}</definedName>
    <definedName name="ㅅㄱㅗㅅㄱㅗ" hidden="1">{#N/A,#N/A,FALSE,"보고";#N/A,#N/A,FALSE,"유첨"}</definedName>
    <definedName name="ㅅㄱㅗㅅㄱㅗㅗㅅㄱ" hidden="1">{#N/A,#N/A,FALSE,"상재GS";#N/A,#N/A,FALSE,"상재GM";#N/A,#N/A,FALSE,"건재";#N/A,#N/A,FALSE,"SBR";#N/A,#N/A,FALSE,"부품";#N/A,#N/A,FALSE,"기능자재";#N/A,#N/A,FALSE,"특수"}</definedName>
    <definedName name="ㅅ고ㅅ" hidden="1">{#N/A,#N/A,FALSE,"보고";#N/A,#N/A,FALSE,"유첨"}</definedName>
    <definedName name="ㅅ곤ㅅ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ㅅ곹ㅅ" hidden="1">{#N/A,#N/A,FALSE,"상재GS";#N/A,#N/A,FALSE,"상재GM";#N/A,#N/A,FALSE,"건재";#N/A,#N/A,FALSE,"SBR";#N/A,#N/A,FALSE,"부품";#N/A,#N/A,FALSE,"기능자재";#N/A,#N/A,FALSE,"특수"}</definedName>
    <definedName name="ㅅ교ㅗㄴ토" hidden="1">{#N/A,#N/A,FALSE,"보고";#N/A,#N/A,FALSE,"유첨"}</definedName>
    <definedName name="ㅅ룡ㅅ" hidden="1">{#N/A,#N/A,FALSE,"보고";#N/A,#N/A,FALSE,"유첨"}</definedName>
    <definedName name="ㅅㅅ" hidden="1">{#N/A,#N/A,FALSE,"상재GS";#N/A,#N/A,FALSE,"상재GM";#N/A,#N/A,FALSE,"건재";#N/A,#N/A,FALSE,"SBR";#N/A,#N/A,FALSE,"부품";#N/A,#N/A,FALSE,"기능자재";#N/A,#N/A,FALSE,"특수"}</definedName>
    <definedName name="ㅅㅅㅅ" hidden="1">{#N/A,#N/A,TRUE,"일정"}</definedName>
    <definedName name="ㅅㅌㄱ" hidden="1">{#N/A,#N/A,FALSE,"상재GS";#N/A,#N/A,FALSE,"상재GM";#N/A,#N/A,FALSE,"건재";#N/A,#N/A,FALSE,"SBR";#N/A,#N/A,FALSE,"부품";#N/A,#N/A,FALSE,"기능자재";#N/A,#N/A,FALSE,"특수"}</definedName>
    <definedName name="ㅅㅎ" hidden="1">{#N/A,#N/A,FALSE,"상재GS";#N/A,#N/A,FALSE,"상재GM";#N/A,#N/A,FALSE,"건재";#N/A,#N/A,FALSE,"SBR";#N/A,#N/A,FALSE,"부품";#N/A,#N/A,FALSE,"기능자재";#N/A,#N/A,FALSE,"특수"}</definedName>
    <definedName name="ㅅㅗㅅ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새claim" hidden="1">{#N/A,#N/A,FALSE,"상재GS";#N/A,#N/A,FALSE,"상재GM";#N/A,#N/A,FALSE,"건재";#N/A,#N/A,FALSE,"SBR";#N/A,#N/A,FALSE,"부품";#N/A,#N/A,FALSE,"기능자재";#N/A,#N/A,FALSE,"특수"}</definedName>
    <definedName name="생산실적_평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세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소" hidden="1">{#N/A,#N/A,FALSE,"상재GS";#N/A,#N/A,FALSE,"상재GM";#N/A,#N/A,FALSE,"건재";#N/A,#N/A,FALSE,"SBR";#N/A,#N/A,FALSE,"부품";#N/A,#N/A,FALSE,"기능자재";#N/A,#N/A,FALSE,"특수"}</definedName>
    <definedName name="속ㄴ" hidden="1">{#N/A,#N/A,FALSE,"상재GS";#N/A,#N/A,FALSE,"상재GM";#N/A,#N/A,FALSE,"건재";#N/A,#N/A,FALSE,"SBR";#N/A,#N/A,FALSE,"부품";#N/A,#N/A,FALSE,"기능자재";#N/A,#N/A,FALSE,"특수"}</definedName>
    <definedName name="손익3" hidden="1">{#N/A,#N/A,FALSE,"UNIT";#N/A,#N/A,FALSE,"UNIT";#N/A,#N/A,FALSE,"계정"}</definedName>
    <definedName name="쇼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쇼ㅕㅓ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쇼ㅗㅌㅅㄱ" hidden="1">{#N/A,#N/A,FALSE,"상재GS";#N/A,#N/A,FALSE,"상재GM";#N/A,#N/A,FALSE,"건재";#N/A,#N/A,FALSE,"SBR";#N/A,#N/A,FALSE,"부품";#N/A,#N/A,FALSE,"기능자재";#N/A,#N/A,FALSE,"특수"}</definedName>
    <definedName name="쇼ㅗㅌㅋㄴ교5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숀ㄱ쇽쇼ㅛㅛㅛ" hidden="1">{#N/A,#N/A,FALSE,"상재GS";#N/A,#N/A,FALSE,"상재GM";#N/A,#N/A,FALSE,"건재";#N/A,#N/A,FALSE,"SBR";#N/A,#N/A,FALSE,"부품";#N/A,#N/A,FALSE,"기능자재";#N/A,#N/A,FALSE,"특수"}</definedName>
    <definedName name="숕ㄳ" hidden="1">{#N/A,#N/A,FALSE,"상재GS";#N/A,#N/A,FALSE,"상재GM";#N/A,#N/A,FALSE,"건재";#N/A,#N/A,FALSE,"SBR";#N/A,#N/A,FALSE,"부품";#N/A,#N/A,FALSE,"기능자재";#N/A,#N/A,FALSE,"특수"}</definedName>
    <definedName name="수정계획" hidden="1">{#N/A,#N/A,FALSE,"상재GS";#N/A,#N/A,FALSE,"상재GM";#N/A,#N/A,FALSE,"건재";#N/A,#N/A,FALSE,"SBR";#N/A,#N/A,FALSE,"부품";#N/A,#N/A,FALSE,"기능자재";#N/A,#N/A,FALSE,"특수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제품" hidden="1">{#N/A,#N/A,FALSE,"보고";#N/A,#N/A,FALSE,"유첨"}</definedName>
    <definedName name="실적" hidden="1">{#N/A,#N/A,FALSE,"보고";#N/A,#N/A,FALSE,"유첨"}</definedName>
    <definedName name="ㅇ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ㅇㄱㄷ" hidden="1">{#N/A,#N/A,FALSE,"보고";#N/A,#N/A,FALSE,"유첨"}</definedName>
    <definedName name="ㅇㄴ" hidden="1">{#N/A,#N/A,FALSE,"보고";#N/A,#N/A,FALSE,"유첨"}</definedName>
    <definedName name="ㅇㄴ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ㄴㄹㄴㅇ" hidden="1">{#N/A,#N/A,FALSE,"UNIT";#N/A,#N/A,FALSE,"UNIT";#N/A,#N/A,FALSE,"계정"}</definedName>
    <definedName name="ㅇㄴㄹㅇ날ㅇㄴ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ㄴㄹㅇㄹ" hidden="1">{#N/A,#N/A,FALSE,"상재GS";#N/A,#N/A,FALSE,"상재GM";#N/A,#N/A,FALSE,"건재";#N/A,#N/A,FALSE,"SBR";#N/A,#N/A,FALSE,"부품";#N/A,#N/A,FALSE,"기능자재";#N/A,#N/A,FALSE,"특수"}</definedName>
    <definedName name="ㅇㄴ러ㅗㅇ니라ㅓㅇ니ㅏㅓㄹㅇㄴ" hidden="1">{#N/A,#N/A,FALSE,"보고";#N/A,#N/A,FALSE,"유첨"}</definedName>
    <definedName name="ㅇㄴ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ㄴㄻㄴㅇ" hidden="1">{#N/A,#N/A,FALSE,"상재GS";#N/A,#N/A,FALSE,"상재GM";#N/A,#N/A,FALSE,"건재";#N/A,#N/A,FALSE,"SBR";#N/A,#N/A,FALSE,"부품";#N/A,#N/A,FALSE,"기능자재";#N/A,#N/A,FALSE,"특수"}</definedName>
    <definedName name="ㅇ널ㅇㄴㄹㅇ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ㅇㄹ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ㄻㄴㄱㄷ" hidden="1">{#N/A,#N/A,FALSE,"보고";#N/A,#N/A,FALSE,"유첨"}</definedName>
    <definedName name="ㅇㅀㄹㅇㅎㄹㄷㅎ" hidden="1">{#N/A,#N/A,FALSE,"보고";#N/A,#N/A,FALSE,"유첨"}</definedName>
    <definedName name="ㅇㅀㄹㅇㅎㄹㅇㅎ" hidden="1">{#N/A,#N/A,FALSE,"상재GS";#N/A,#N/A,FALSE,"상재GM";#N/A,#N/A,FALSE,"건재";#N/A,#N/A,FALSE,"SBR";#N/A,#N/A,FALSE,"부품";#N/A,#N/A,FALSE,"기능자재";#N/A,#N/A,FALSE,"특수"}</definedName>
    <definedName name="ㅇㅀㅇ" hidden="1">{#N/A,#N/A,FALSE,"상재GS";#N/A,#N/A,FALSE,"상재GM";#N/A,#N/A,FALSE,"건재";#N/A,#N/A,FALSE,"SBR";#N/A,#N/A,FALSE,"부품";#N/A,#N/A,FALSE,"기능자재";#N/A,#N/A,FALSE,"특수"}</definedName>
    <definedName name="ㅇ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ㅇㅇㅇ" hidden="1">{"'2001년(품의전) 8월'!$A$5:$L$64","'2001년(품의전) 8월'!$C$73"}</definedName>
    <definedName name="ㅇㅎㄹㅇㄶㅇㅀ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아앙" hidden="1">{#N/A,#N/A,FALSE,"상재GS";#N/A,#N/A,FALSE,"상재GM";#N/A,#N/A,FALSE,"건재";#N/A,#N/A,FALSE,"SBR";#N/A,#N/A,FALSE,"부품";#N/A,#N/A,FALSE,"기능자재";#N/A,#N/A,FALSE,"특수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무계획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" hidden="1">{#N/A,#N/A,FALSE,"보고";#N/A,#N/A,FALSE,"유첨"}</definedName>
    <definedName name="운영2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운영계획1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울산_내외자" hidden="1">{#N/A,#N/A,FALSE,"보고";#N/A,#N/A,FALSE,"유첨"}</definedName>
    <definedName name="웅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워롭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원가2" hidden="1">{#N/A,#N/A,FALSE,"상재GS";#N/A,#N/A,FALSE,"상재GM";#N/A,#N/A,FALSE,"건재";#N/A,#N/A,FALSE,"SBR";#N/A,#N/A,FALSE,"부품";#N/A,#N/A,FALSE,"기능자재";#N/A,#N/A,FALSE,"특수"}</definedName>
    <definedName name="원가절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원가절감분석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원가절감세부" hidden="1">{#N/A,#N/A,FALSE,"상재GS";#N/A,#N/A,FALSE,"상재GM";#N/A,#N/A,FALSE,"건재";#N/A,#N/A,FALSE,"SBR";#N/A,#N/A,FALSE,"부품";#N/A,#N/A,FALSE,"기능자재";#N/A,#N/A,FALSE,"특수"}</definedName>
    <definedName name="원본_1" hidden="1">{#N/A,#N/A,FALSE,"보고";#N/A,#N/A,FALSE,"유첨"}</definedName>
    <definedName name="월12" hidden="1">{#N/A,#N/A,FALSE,"보고";#N/A,#N/A,FALSE,"유첨"}</definedName>
    <definedName name="월별2" hidden="1">{#N/A,#N/A,FALSE,"상재GS";#N/A,#N/A,FALSE,"상재GM";#N/A,#N/A,FALSE,"건재";#N/A,#N/A,FALSE,"SBR";#N/A,#N/A,FALSE,"부품";#N/A,#N/A,FALSE,"기능자재";#N/A,#N/A,FALSE,"특수"}</definedName>
    <definedName name="월별2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월별손익" hidden="1">{#N/A,#N/A,FALSE,"상재GS";#N/A,#N/A,FALSE,"상재GM";#N/A,#N/A,FALSE,"건재";#N/A,#N/A,FALSE,"SBR";#N/A,#N/A,FALSE,"부품";#N/A,#N/A,FALSE,"기능자재";#N/A,#N/A,FALSE,"특수"}</definedName>
    <definedName name="월별손익2" hidden="1">{#N/A,#N/A,FALSE,"보고";#N/A,#N/A,FALSE,"유첨"}</definedName>
    <definedName name="월보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" hidden="1">{#N/A,#N/A,FALSE,"상재GS";#N/A,#N/A,FALSE,"상재GM";#N/A,#N/A,FALSE,"건재";#N/A,#N/A,FALSE,"SBR";#N/A,#N/A,FALSE,"부품";#N/A,#N/A,FALSE,"기능자재";#N/A,#N/A,FALSE,"특수"}</definedName>
    <definedName name="이동길" localSheetId="3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이동길" localSheetId="4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이동길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이름" hidden="1">{#N/A,#N/A,FALSE,"상재GS";#N/A,#N/A,FALSE,"상재GM";#N/A,#N/A,FALSE,"건재";#N/A,#N/A,FALSE,"SBR";#N/A,#N/A,FALSE,"부품";#N/A,#N/A,FALSE,"기능자재";#N/A,#N/A,FALSE,"특수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세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이소영" hidden="1">#REF!</definedName>
    <definedName name="이승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이안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인원" hidden="1">{#N/A,#N/A,FALSE,"보고";#N/A,#N/A,FALSE,"유첨"}</definedName>
    <definedName name="인큐" hidden="1">{#N/A,#N/A,FALSE,"보고";#N/A,#N/A,FALSE,"유첨"}</definedName>
    <definedName name="일보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잊내윤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ㅈ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ㅈ구2.CAPA" hidden="1">{#N/A,#N/A,FALSE,"상재GS";#N/A,#N/A,FALSE,"상재GM";#N/A,#N/A,FALSE,"건재";#N/A,#N/A,FALSE,"SBR";#N/A,#N/A,FALSE,"부품";#N/A,#N/A,FALSE,"기능자재";#N/A,#N/A,FALSE,"특수"}</definedName>
    <definedName name="ㅈㄷㄱ" hidden="1">{#N/A,#N/A,FALSE,"UNIT";#N/A,#N/A,FALSE,"UNIT";#N/A,#N/A,FALSE,"계정"}</definedName>
    <definedName name="ㅈㄷㄱㅂ" hidden="1">{#N/A,#N/A,FALSE,"보고";#N/A,#N/A,FALSE,"유첨"}</definedName>
    <definedName name="ㅈㄷㄱㅈ" hidden="1">{#N/A,#N/A,FALSE,"UNIT";#N/A,#N/A,FALSE,"UNIT";#N/A,#N/A,FALSE,"계정"}</definedName>
    <definedName name="ㅈㄷㄱㅈㄷ" hidden="1">{#N/A,#N/A,FALSE,"UNIT";#N/A,#N/A,FALSE,"UNIT";#N/A,#N/A,FALSE,"계정"}</definedName>
    <definedName name="ㅈㄷㄹㄹ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ㅈㄷㅇ" hidden="1">{#N/A,#N/A,FALSE,"UNIT";#N/A,#N/A,FALSE,"UNIT";#N/A,#N/A,FALSE,"계정"}</definedName>
    <definedName name="ㅈㅈㄷ" hidden="1">{#N/A,#N/A,FALSE,"UNIT";#N/A,#N/A,FALSE,"UNIT";#N/A,#N/A,FALSE,"계정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가상하차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산화A4" hidden="1">{#N/A,#N/A,FALSE,"상재GS";#N/A,#N/A,FALSE,"상재GM";#N/A,#N/A,FALSE,"건재";#N/A,#N/A,FALSE,"SBR";#N/A,#N/A,FALSE,"부품";#N/A,#N/A,FALSE,"기능자재";#N/A,#N/A,FALSE,"특수"}</definedName>
    <definedName name="자산화목록" hidden="1">{#N/A,#N/A,FALSE,"상재GS";#N/A,#N/A,FALSE,"상재GM";#N/A,#N/A,FALSE,"건재";#N/A,#N/A,FALSE,"SBR";#N/A,#N/A,FALSE,"부품";#N/A,#N/A,FALSE,"기능자재";#N/A,#N/A,FALSE,"특수"}</definedName>
    <definedName name="자소량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장식자재" hidden="1">{#N/A,#N/A,FALSE,"상재GS";#N/A,#N/A,FALSE,"상재GM";#N/A,#N/A,FALSE,"건재";#N/A,#N/A,FALSE,"SBR";#N/A,#N/A,FALSE,"부품";#N/A,#N/A,FALSE,"기능자재";#N/A,#N/A,FALSE,"특수"}</definedName>
    <definedName name="전년비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정도" hidden="1">{#N/A,#N/A,FALSE,"상재GS";#N/A,#N/A,FALSE,"상재GM";#N/A,#N/A,FALSE,"건재";#N/A,#N/A,FALSE,"SBR";#N/A,#N/A,FALSE,"부품";#N/A,#N/A,FALSE,"기능자재";#N/A,#N/A,FALSE,"특수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상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제목" hidden="1">{#N/A,#N/A,FALSE,"상재GS";#N/A,#N/A,FALSE,"상재GM";#N/A,#N/A,FALSE,"건재";#N/A,#N/A,FALSE,"SBR";#N/A,#N/A,FALSE,"부품";#N/A,#N/A,FALSE,"기능자재";#N/A,#N/A,FALSE,"특수"}</definedName>
    <definedName name="종필" hidden="1">{#N/A,#N/A,FALSE,"상재GS";#N/A,#N/A,FALSE,"상재GM";#N/A,#N/A,FALSE,"건재";#N/A,#N/A,FALSE,"SBR";#N/A,#N/A,FALSE,"부품";#N/A,#N/A,FALSE,"기능자재";#N/A,#N/A,FALSE,"특수"}</definedName>
    <definedName name="주요업무추진계획실적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ㅊㅊㅊ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차량SVC" hidden="1">{#N/A,#N/A,FALSE,"UNIT";#N/A,#N/A,FALSE,"UNIT";#N/A,#N/A,FALSE,"계정"}</definedName>
    <definedName name="채권계획" hidden="1">{#N/A,#N/A,FALSE,"보고";#N/A,#N/A,FALSE,"유첨"}</definedName>
    <definedName name="챛" hidden="1">{#N/A,#N/A,FALSE,"상재GS";#N/A,#N/A,FALSE,"상재GM";#N/A,#N/A,FALSE,"건재";#N/A,#N/A,FALSE,"SBR";#N/A,#N/A,FALSE,"부품";#N/A,#N/A,FALSE,"기능자재";#N/A,#N/A,FALSE,"특수"}</definedName>
    <definedName name="최재호" hidden="1">#REF!</definedName>
    <definedName name="카파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캐퍼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클레임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ㅊ" hidden="1">{#N/A,#N/A,FALSE,"상재GS";#N/A,#N/A,FALSE,"상재GM";#N/A,#N/A,FALSE,"건재";#N/A,#N/A,FALSE,"SBR";#N/A,#N/A,FALSE,"부품";#N/A,#N/A,FALSE,"기능자재";#N/A,#N/A,FALSE,"특수"}</definedName>
    <definedName name="ㅍㅍㅍ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" hidden="1">{"'보고양식'!$A$58:$K$111"}</definedName>
    <definedName name="포지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" hidden="1">{#N/A,#N/A,FALSE,"UNIT";#N/A,#N/A,FALSE,"UNIT";#N/A,#N/A,FALSE,"계정"}</definedName>
    <definedName name="ㅎㄱㄻㅋㄷㄱ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ㅎㄷㄴㄳ" hidden="1">{#N/A,#N/A,FALSE,"상재GS";#N/A,#N/A,FALSE,"상재GM";#N/A,#N/A,FALSE,"건재";#N/A,#N/A,FALSE,"SBR";#N/A,#N/A,FALSE,"부품";#N/A,#N/A,FALSE,"기능자재";#N/A,#N/A,FALSE,"특수"}</definedName>
    <definedName name="ㅎㄹ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ㅎㄹㅋㅁ" hidden="1">{#N/A,#N/A,FALSE,"보고";#N/A,#N/A,FALSE,"유첨"}</definedName>
    <definedName name="ㅎㄿㅇㄴ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ㅎㅀ" hidden="1">{#N/A,#N/A,FALSE,"보고";#N/A,#N/A,FALSE,"유첨"}</definedName>
    <definedName name="ㅎㅁㅋㄱ" hidden="1">{#N/A,#N/A,FALSE,"보고";#N/A,#N/A,FALSE,"유첨"}</definedName>
    <definedName name="ㅎㅋㄹ" hidden="1">{#N/A,#N/A,FALSE,"보고";#N/A,#N/A,FALSE,"유첨"}</definedName>
    <definedName name="ㅎㅎㅎ" hidden="1">{#N/A,#N/A,FALSE,"보고";#N/A,#N/A,FALSE,"유첨"}</definedName>
    <definedName name="한" hidden="1">{#N/A,#N/A,FALSE,"상재GS";#N/A,#N/A,FALSE,"상재GM";#N/A,#N/A,FALSE,"건재";#N/A,#N/A,FALSE,"SBR";#N/A,#N/A,FALSE,"부품";#N/A,#N/A,FALSE,"기능자재";#N/A,#N/A,FALSE,"특수"}</definedName>
    <definedName name="허ㅣㅏㅇㅀㅁㄱㄷ" hidden="1">{#N/A,#N/A,FALSE,"보고";#N/A,#N/A,FALSE,"유첨"}</definedName>
    <definedName name="현안과제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현안과제1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ㅏ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ㅏㅇㄹ" hidden="1">{#N/A,#N/A,FALSE,"상재GS";#N/A,#N/A,FALSE,"상재GM";#N/A,#N/A,FALSE,"건재";#N/A,#N/A,FALSE,"SBR";#N/A,#N/A,FALSE,"부품";#N/A,#N/A,FALSE,"기능자재";#N/A,#N/A,FALSE,"특수"}</definedName>
    <definedName name="ㅏㅏㅏ" hidden="1">{#N/A,#N/A,FALSE,"상재GS";#N/A,#N/A,FALSE,"상재GM";#N/A,#N/A,FALSE,"건재";#N/A,#N/A,FALSE,"SBR";#N/A,#N/A,FALSE,"부품";#N/A,#N/A,FALSE,"기능자재";#N/A,#N/A,FALSE,"특수"}</definedName>
    <definedName name="ㅏㅕㅛㅑㅀ피ㅐ" hidden="1">{#N/A,#N/A,FALSE,"보고";#N/A,#N/A,FALSE,"유첨"}</definedName>
    <definedName name="ㅏㅣ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ㅏㅣㅑ" hidden="1">{#N/A,#N/A,FALSE,"UNIT";#N/A,#N/A,FALSE,"UNIT";#N/A,#N/A,FALSE,"계정"}</definedName>
    <definedName name="ㅐ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ㅐㅓㅎㄹㅇ헐ㅇㅎㄹㅇ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ㅑ하ㅛㅕㅑㅏ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ㅑㅛㅕㅑ8ㅐ897" hidden="1">{#N/A,#N/A,FALSE,"상재GS";#N/A,#N/A,FALSE,"상재GM";#N/A,#N/A,FALSE,"건재";#N/A,#N/A,FALSE,"SBR";#N/A,#N/A,FALSE,"부품";#N/A,#N/A,FALSE,"기능자재";#N/A,#N/A,FALSE,"특수"}</definedName>
    <definedName name="ㅓ" hidden="1">{#N/A,#N/A,FALSE,"보고";#N/A,#N/A,FALSE,"유첨"}</definedName>
    <definedName name="ㅓㄹ" hidden="1">{#N/A,#N/A,TRUE,"일정"}</definedName>
    <definedName name="ㅓㅎㅊ료ㅓㅕㅗ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ㅓ횿러ㅛㅕ" hidden="1">{#N/A,#N/A,FALSE,"상재GS";#N/A,#N/A,FALSE,"상재GM";#N/A,#N/A,FALSE,"건재";#N/A,#N/A,FALSE,"SBR";#N/A,#N/A,FALSE,"부품";#N/A,#N/A,FALSE,"기능자재";#N/A,#N/A,FALSE,"특수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ㅓ" hidden="1">{#N/A,#N/A,FALSE,"상재GS";#N/A,#N/A,FALSE,"상재GM";#N/A,#N/A,FALSE,"건재";#N/A,#N/A,FALSE,"SBR";#N/A,#N/A,FALSE,"부품";#N/A,#N/A,FALSE,"기능자재";#N/A,#N/A,FALSE,"특수"}</definedName>
    <definedName name="ㅓㅕㅘㅕㅑ" hidden="1">{#N/A,#N/A,FALSE,"상재GS";#N/A,#N/A,FALSE,"상재GM";#N/A,#N/A,FALSE,"건재";#N/A,#N/A,FALSE,"SBR";#N/A,#N/A,FALSE,"부품";#N/A,#N/A,FALSE,"기능자재";#N/A,#N/A,FALSE,"특수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ㅘㅏ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ㅓㅢㅔㅏ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ㅔㅣㅏㄹㅇㄹ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6ㅓㅗㅇㅊ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쇼어ㅕㅅ요" hidden="1">{#N/A,#N/A,FALSE,"상재GS";#N/A,#N/A,FALSE,"상재GM";#N/A,#N/A,FALSE,"건재";#N/A,#N/A,FALSE,"SBR";#N/A,#N/A,FALSE,"부품";#N/A,#N/A,FALSE,"기능자재";#N/A,#N/A,FALSE,"특수"}</definedName>
    <definedName name="ㅕ쇼여" hidden="1">{#N/A,#N/A,FALSE,"상재GS";#N/A,#N/A,FALSE,"상재GM";#N/A,#N/A,FALSE,"건재";#N/A,#N/A,FALSE,"SBR";#N/A,#N/A,FALSE,"부품";#N/A,#N/A,FALSE,"기능자재";#N/A,#N/A,FALSE,"특수"}</definedName>
    <definedName name="ㅕㅏ렃ㅎ쇼ㅓㅕㅇ쇼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ㅕㅏㅏㅣ" hidden="1">{#N/A,#N/A,FALSE,"UNIT";#N/A,#N/A,FALSE,"UNIT";#N/A,#N/A,FALSE,"계정"}</definedName>
    <definedName name="ㅕㅑㅏㅛㄹ펴ㅑ8ㅐㅛ" hidden="1">{#N/A,#N/A,FALSE,"상재GS";#N/A,#N/A,FALSE,"상재GM";#N/A,#N/A,FALSE,"건재";#N/A,#N/A,FALSE,"SBR";#N/A,#N/A,FALSE,"부품";#N/A,#N/A,FALSE,"기능자재";#N/A,#N/A,FALSE,"특수"}</definedName>
    <definedName name="ㅕㅑㅏㅛㄹ혀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ㅕㅓㅇㅊㅅ료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ㅕㅛㄹ혀" hidden="1">{#N/A,#N/A,FALSE,"보고";#N/A,#N/A,FALSE,"유첨"}</definedName>
    <definedName name="ㅕㅛ려" hidden="1">{#N/A,#N/A,FALSE,"보고";#N/A,#N/A,FALSE,"유첨"}</definedName>
    <definedName name="ㅕㅛㅅㅇ려ㅛ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ㅛㅅㅇㅊ료ㅓㅕ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ㅛㅇㅊㅅ교ㅕ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ㅕㅛㅑㅎ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" hidden="1">{#N/A,#N/A,FALSE,"상재GS";#N/A,#N/A,FALSE,"상재GM";#N/A,#N/A,FALSE,"건재";#N/A,#N/A,FALSE,"SBR";#N/A,#N/A,FALSE,"부품";#N/A,#N/A,FALSE,"기능자재";#N/A,#N/A,FALSE,"특수"}</definedName>
    <definedName name="ㅗ료ㅓㅗㅅ료ㅏ" hidden="1">{#N/A,#N/A,FALSE,"상재GS";#N/A,#N/A,FALSE,"상재GM";#N/A,#N/A,FALSE,"건재";#N/A,#N/A,FALSE,"SBR";#N/A,#N/A,FALSE,"부품";#N/A,#N/A,FALSE,"기능자재";#N/A,#N/A,FALSE,"특수"}</definedName>
    <definedName name="ㅗㅅ고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ㅗㅇㅌㄱ쇼" hidden="1">{#N/A,#N/A,FALSE,"보고";#N/A,#N/A,FALSE,"유첨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허ㅎ" hidden="1">{#N/A,#N/A,FALSE,"상재GS";#N/A,#N/A,FALSE,"상재GM";#N/A,#N/A,FALSE,"건재";#N/A,#N/A,FALSE,"SBR";#N/A,#N/A,FALSE,"부품";#N/A,#N/A,FALSE,"기능자재";#N/A,#N/A,FALSE,"특수"}</definedName>
    <definedName name="ㅗㅓ" hidden="1">{#N/A,#N/A,FALSE,"상재GS";#N/A,#N/A,FALSE,"상재GM";#N/A,#N/A,FALSE,"건재";#N/A,#N/A,FALSE,"SBR";#N/A,#N/A,FALSE,"부품";#N/A,#N/A,FALSE,"기능자재";#N/A,#N/A,FALSE,"특수"}</definedName>
    <definedName name="ㅗㅗ" hidden="1">{"'2001년(품의전) 8월'!$A$5:$L$64","'2001년(품의전) 8월'!$C$73"}</definedName>
    <definedName name="ㅗㅗㅗ" hidden="1">{#N/A,#N/A,FALSE,"상재GS";#N/A,#N/A,FALSE,"상재GM";#N/A,#N/A,FALSE,"건재";#N/A,#N/A,FALSE,"SBR";#N/A,#N/A,FALSE,"부품";#N/A,#N/A,FALSE,"기능자재";#N/A,#N/A,FALSE,"특수"}</definedName>
    <definedName name="ㅛ" hidden="1">{#N/A,#N/A,FALSE,"상재GS";#N/A,#N/A,FALSE,"상재GM";#N/A,#N/A,FALSE,"건재";#N/A,#N/A,FALSE,"SBR";#N/A,#N/A,FALSE,"부품";#N/A,#N/A,FALSE,"기능자재";#N/A,#N/A,FALSE,"특수"}</definedName>
    <definedName name="ㅛㄱㅌ숏" hidden="1">{#N/A,#N/A,FALSE,"상재GS";#N/A,#N/A,FALSE,"상재GM";#N/A,#N/A,FALSE,"건재";#N/A,#N/A,FALSE,"SBR";#N/A,#N/A,FALSE,"부품";#N/A,#N/A,FALSE,"기능자재";#N/A,#N/A,FALSE,"특수"}</definedName>
    <definedName name="ㅛㄴㅅㅇㅌㅅ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ㅅㄱ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ㅇㅊ료ㅕ" hidden="1">{#N/A,#N/A,FALSE,"보고";#N/A,#N/A,FALSE,"유첨"}</definedName>
    <definedName name="ㅛㅅㅇㅊ툐" hidden="1">{#N/A,#N/A,FALSE,"상재GS";#N/A,#N/A,FALSE,"상재GM";#N/A,#N/A,FALSE,"건재";#N/A,#N/A,FALSE,"SBR";#N/A,#N/A,FALSE,"부품";#N/A,#N/A,FALSE,"기능자재";#N/A,#N/A,FALSE,"특수"}</definedName>
    <definedName name="ㅛㅅㅇ처ㅕ쇼" hidden="1">{#N/A,#N/A,FALSE,"상재GS";#N/A,#N/A,FALSE,"상재GM";#N/A,#N/A,FALSE,"건재";#N/A,#N/A,FALSE,"SBR";#N/A,#N/A,FALSE,"부품";#N/A,#N/A,FALSE,"기능자재";#N/A,#N/A,FALSE,"특수"}</definedName>
    <definedName name="ㅛㅅㅇ처ㅕㅗㅛ" hidden="1">{#N/A,#N/A,FALSE,"상재GS";#N/A,#N/A,FALSE,"상재GM";#N/A,#N/A,FALSE,"건재";#N/A,#N/A,FALSE,"SBR";#N/A,#N/A,FALSE,"부품";#N/A,#N/A,FALSE,"기능자재";#N/A,#N/A,FALSE,"특수"}</definedName>
    <definedName name="ㅛㅅㅇ쳐ㅛ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ㅇ초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ㅇ쵸" hidden="1">{#N/A,#N/A,FALSE,"보고";#N/A,#N/A,FALSE,"유첨"}</definedName>
    <definedName name="ㅛㅅ옃료" hidden="1">{#N/A,#N/A,FALSE,"상재GS";#N/A,#N/A,FALSE,"상재GM";#N/A,#N/A,FALSE,"건재";#N/A,#N/A,FALSE,"SBR";#N/A,#N/A,FALSE,"부품";#N/A,#N/A,FALSE,"기능자재";#N/A,#N/A,FALSE,"특수"}</definedName>
    <definedName name="ㅛㅅㅊ어ㅕ료" hidden="1">{#N/A,#N/A,FALSE,"상재GS";#N/A,#N/A,FALSE,"상재GM";#N/A,#N/A,FALSE,"건재";#N/A,#N/A,FALSE,"SBR";#N/A,#N/A,FALSE,"부품";#N/A,#N/A,FALSE,"기능자재";#N/A,#N/A,FALSE,"특수"}</definedName>
    <definedName name="ㅛㅅ처ㅕㅛㅇ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ㅅㅌㅇㄽ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ㅅ툐ㅗㅛ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셜요ㅕ" hidden="1">{#N/A,#N/A,FALSE,"상재GS";#N/A,#N/A,FALSE,"상재GM";#N/A,#N/A,FALSE,"건재";#N/A,#N/A,FALSE,"SBR";#N/A,#N/A,FALSE,"부품";#N/A,#N/A,FALSE,"기능자재";#N/A,#N/A,FALSE,"특수"}</definedName>
    <definedName name="ㅛ열ㅊ쇼" hidden="1">{#N/A,#N/A,FALSE,"상재GS";#N/A,#N/A,FALSE,"상재GM";#N/A,#N/A,FALSE,"건재";#N/A,#N/A,FALSE,"SBR";#N/A,#N/A,FALSE,"부품";#N/A,#N/A,FALSE,"기능자재";#N/A,#N/A,FALSE,"특수"}</definedName>
    <definedName name="ㅛㅊㅅ려" hidden="1">{#N/A,#N/A,FALSE,"상재GS";#N/A,#N/A,FALSE,"상재GM";#N/A,#N/A,FALSE,"건재";#N/A,#N/A,FALSE,"SBR";#N/A,#N/A,FALSE,"부품";#N/A,#N/A,FALSE,"기능자재";#N/A,#N/A,FALSE,"특수"}</definedName>
    <definedName name="ㅛㅌㄴㄱㄷ쇼ㅗ" hidden="1">{#N/A,#N/A,FALSE,"보고";#N/A,#N/A,FALSE,"유첨"}</definedName>
    <definedName name="ㅛㅌㅇㅅㄱㅎ" hidden="1">{#N/A,#N/A,FALSE,"상재GS";#N/A,#N/A,FALSE,"상재GM";#N/A,#N/A,FALSE,"건재";#N/A,#N/A,FALSE,"SBR";#N/A,#N/A,FALSE,"부품";#N/A,#N/A,FALSE,"기능자재";#N/A,#N/A,FALSE,"특수"}</definedName>
    <definedName name="ㅛ톣" hidden="1">{#N/A,#N/A,FALSE,"상재GS";#N/A,#N/A,FALSE,"상재GM";#N/A,#N/A,FALSE,"건재";#N/A,#N/A,FALSE,"SBR";#N/A,#N/A,FALSE,"부품";#N/A,#N/A,FALSE,"기능자재";#N/A,#N/A,FALSE,"특수"}</definedName>
    <definedName name="ㅛㅓㅕㅀ쳥ㅅㄱ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ㅓㅕㅇ춋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ㅕㅅㄹㅇㅊ" hidden="1">{#N/A,#N/A,FALSE,"보고";#N/A,#N/A,FALSE,"유첨"}</definedName>
    <definedName name="ㅛㅕㅅ여ㅓㅗ" hidden="1">{#N/A,#N/A,FALSE,"상재GS";#N/A,#N/A,FALSE,"상재GM";#N/A,#N/A,FALSE,"건재";#N/A,#N/A,FALSE,"SBR";#N/A,#N/A,FALSE,"부품";#N/A,#N/A,FALSE,"기능자재";#N/A,#N/A,FALSE,"특수"}</definedName>
    <definedName name="ㅛㅕㅇㅅ려" hidden="1">{#N/A,#N/A,FALSE,"상재GS";#N/A,#N/A,FALSE,"상재GM";#N/A,#N/A,FALSE,"건재";#N/A,#N/A,FALSE,"SBR";#N/A,#N/A,FALSE,"부품";#N/A,#N/A,FALSE,"기능자재";#N/A,#N/A,FALSE,"특수"}</definedName>
    <definedName name="ㅛㅕㅇㅅ료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ㅛㅕㅇ쇼ㅕ" hidden="1">{#N/A,#N/A,FALSE,"상재GS";#N/A,#N/A,FALSE,"상재GM";#N/A,#N/A,FALSE,"건재";#N/A,#N/A,FALSE,"SBR";#N/A,#N/A,FALSE,"부품";#N/A,#N/A,FALSE,"기능자재";#N/A,#N/A,FALSE,"특수"}</definedName>
    <definedName name="ㅛㅕㅇㅊㅅ료ㅕ" hidden="1">{#N/A,#N/A,FALSE,"상재GS";#N/A,#N/A,FALSE,"상재GM";#N/A,#N/A,FALSE,"건재";#N/A,#N/A,FALSE,"SBR";#N/A,#N/A,FALSE,"부품";#N/A,#N/A,FALSE,"기능자재";#N/A,#N/A,FALSE,"특수"}</definedName>
    <definedName name="ㅛㅕ엋쇼6ㅕ" hidden="1">{#N/A,#N/A,FALSE,"보고";#N/A,#N/A,FALSE,"유첨"}</definedName>
    <definedName name="ㅛㅕ하햐ㅛㅕ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ㅛㅕㅗㅗㅓㅕㅛ" hidden="1">{#N/A,#N/A,FALSE,"보고";#N/A,#N/A,FALSE,"유첨"}</definedName>
    <definedName name="ㅛㅗㄴㄱ쇼ㅗ" hidden="1">{#N/A,#N/A,FALSE,"상재GS";#N/A,#N/A,FALSE,"상재GM";#N/A,#N/A,FALSE,"건재";#N/A,#N/A,FALSE,"SBR";#N/A,#N/A,FALSE,"부품";#N/A,#N/A,FALSE,"기능자재";#N/A,#N/A,FALSE,"특수"}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ㅣㄴㄹ" hidden="1">{#N/A,#N/A,FALSE,"상재GS";#N/A,#N/A,FALSE,"상재GM";#N/A,#N/A,FALSE,"건재";#N/A,#N/A,FALSE,"SBR";#N/A,#N/A,FALSE,"부품";#N/A,#N/A,FALSE,"기능자재";#N/A,#N/A,FALSE,"특수"}</definedName>
    <definedName name="ㅣㅇㄴ" hidden="1">{#N/A,#N/A,FALSE,"상재GS";#N/A,#N/A,FALSE,"상재GM";#N/A,#N/A,FALSE,"건재";#N/A,#N/A,FALSE,"SBR";#N/A,#N/A,FALSE,"부품";#N/A,#N/A,FALSE,"기능자재";#N/A,#N/A,FALSE,"특수"}</definedName>
    <definedName name="ㅣㅣ" hidden="1">{#N/A,#N/A,FALSE,"생산현황";#N/A,#N/A,FALSE,"생산유첨";#N/A,#N/A,FALSE,"월별생산";#N/A,#N/A,FALSE,"중량수율";#N/A,#N/A,FALSE,"길이수율";#N/A,#N/A,FALSE,"노동생산";#N/A,#N/A,FALSE,"기기생산";#N/A,#N/A,FALSE,"순가동";#N/A,#N/A,FALSE,"96원가절감";#N/A,#N/A,FALSE,"96원가절감세부분석";#N/A,#N/A,FALSE,"97계획원가절감";#N/A,#N/A,FALSE,"96공정개선";#N/A,#N/A,FALSE,"97계획공정개선";#N/A,#N/A,FALSE,"96신제품";#N/A,#N/A,FALSE,"97계획신제품";#N/A,#N/A,FALSE,"96품질개선";#N/A,#N/A,FALSE,"97계획품질개선";#N/A,#N/A,FALSE,"96년자산화";#N/A,#N/A,FALSE,"97년계획자산화";#N/A,#N/A,FALSE,"96년PROJECT";#N/A,#N/A,FALSE,"97년계획PROJECT";#N/A,#N/A,FALSE,"96품질활동";#N/A,#N/A,FALSE,"96CLAIM현황";#N/A,#N/A,FALSE,"96공정불량 개선";#N/A,#N/A,FALSE,"96제안&amp;분임조";#N/A,#N/A,FALSE,"97계획품질활동";#N/A,#N/A,FALSE,"97계획공정불량";#N/A,#N/A,FALSE,"97계획제안&amp;분임조";#N/A,#N/A,FALSE,"96교육";#N/A,#N/A,FALSE,"97계획교육";#N/A,#N/A,FALSE,"인원";#N/A,#N/A,FALSE,"96ECO";#N/A,#N/A,FALSE,"97계획ECO";#N/A,#N/A,FALSE,"96행사";#N/A,#N/A,FALSE,"97계획행사";#N/A,#N/A,FALSE,"96구축물";#N/A,#N/A,FALSE,"97계획구축물";#N/A,#N/A,FALSE,"963개혁";#N/A,#N/A,FALSE,"97계획3개혁";#N/A,#N/A,FALSE,"현안문제"}</definedName>
    <definedName name="不要ファイル" hidden="1">[57]Sheet1!$F$39:$F$93</definedName>
    <definedName name="北陽産業" hidden="1">#REF!</definedName>
    <definedName name="投入の狙い" hidden="1">#REF!</definedName>
    <definedName name="欧州" hidden="1">#N/A</definedName>
    <definedName name="試乗車マップ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22" i="3" l="1"/>
  <c r="E28" i="5"/>
  <c r="G28" i="5"/>
  <c r="G26" i="3" l="1"/>
  <c r="H36" i="2" l="1"/>
  <c r="H32" i="2"/>
  <c r="H29" i="2"/>
  <c r="H20" i="2"/>
  <c r="H13" i="2"/>
  <c r="H30" i="1"/>
  <c r="H19" i="1"/>
  <c r="H32" i="1" s="1"/>
  <c r="K26" i="3"/>
  <c r="I26" i="3"/>
  <c r="E26" i="3"/>
  <c r="K18" i="3"/>
  <c r="I18" i="3"/>
  <c r="E18" i="3"/>
  <c r="H22" i="4"/>
  <c r="H34" i="4" s="1"/>
  <c r="H38" i="4" s="1"/>
  <c r="G14" i="5"/>
  <c r="M26" i="3" l="1"/>
  <c r="M18" i="3"/>
  <c r="G30" i="5"/>
  <c r="G33" i="5" s="1"/>
  <c r="H22" i="2"/>
  <c r="H111" i="1"/>
  <c r="H72" i="1"/>
  <c r="H63" i="1"/>
  <c r="M24" i="3"/>
  <c r="M23" i="3"/>
  <c r="M20" i="3"/>
  <c r="M16" i="3"/>
  <c r="M11" i="3"/>
  <c r="M14" i="3"/>
  <c r="M13" i="3"/>
  <c r="H74" i="1" l="1"/>
  <c r="H113" i="1" s="1"/>
  <c r="F20" i="2"/>
  <c r="F22" i="2" s="1"/>
  <c r="F29" i="2" s="1"/>
  <c r="F13" i="2"/>
  <c r="F111" i="1"/>
  <c r="M15" i="3" l="1"/>
  <c r="E14" i="5" l="1"/>
  <c r="A1" i="4"/>
  <c r="A1" i="3"/>
  <c r="A1" i="2"/>
  <c r="A123" i="1"/>
  <c r="A42" i="2" s="1"/>
  <c r="A83" i="1"/>
  <c r="F72" i="1"/>
  <c r="F63" i="1"/>
  <c r="A42" i="1"/>
  <c r="A84" i="1" s="1"/>
  <c r="F30" i="1"/>
  <c r="F19" i="1"/>
  <c r="F74" i="1" l="1"/>
  <c r="F113" i="1" s="1"/>
  <c r="F32" i="1"/>
  <c r="F32" i="2" l="1"/>
  <c r="F22" i="4" l="1"/>
  <c r="F36" i="2"/>
  <c r="F34" i="4" l="1"/>
  <c r="F38" i="4" s="1"/>
  <c r="E30" i="5" s="1"/>
  <c r="E33" i="5" s="1"/>
</calcChain>
</file>

<file path=xl/sharedStrings.xml><?xml version="1.0" encoding="utf-8"?>
<sst xmlns="http://schemas.openxmlformats.org/spreadsheetml/2006/main" count="212" uniqueCount="148">
  <si>
    <t>หมายเหตุ</t>
  </si>
  <si>
    <t>บาท</t>
  </si>
  <si>
    <t>สินทรัพย์</t>
  </si>
  <si>
    <t>สินทรัพย์หมุนเวียน</t>
  </si>
  <si>
    <t>เงินสดและรายการเทียบเท่าเงินสด</t>
  </si>
  <si>
    <t>ลูกหนี้ตามสัญญาเช่า</t>
  </si>
  <si>
    <t>ส่วนที่ถึงกำหนดชำระภายในหนึ่งปี</t>
  </si>
  <si>
    <t>สินค้าคงเหลือ</t>
  </si>
  <si>
    <t>สินทรัพย์หมุนเวียนอื่น</t>
  </si>
  <si>
    <t>รวมสินทรัพย์หมุนเวียน</t>
  </si>
  <si>
    <t>สินทรัพย์ไม่หมุนเวียน</t>
  </si>
  <si>
    <t>สินทรัพย์สิทธิการใช้</t>
  </si>
  <si>
    <t>สินทรัพย์ไม่มีตัวตน</t>
  </si>
  <si>
    <t>สินทรัพย์ภาษีเงินได้รอการตัดบัญชี</t>
  </si>
  <si>
    <t>สินทรัพย์ไม่หมุนเวียนอื่น</t>
  </si>
  <si>
    <t>รวมสินทรัพย์ไม่หมุนเวียน</t>
  </si>
  <si>
    <t>รวมสินทรัพย์</t>
  </si>
  <si>
    <t>หมายเหตุประกอบงบการเงินเป็นส่วนหนึ่งของงบการเงินนี้</t>
  </si>
  <si>
    <t>หนี้สินและส่วนของเจ้าของ</t>
  </si>
  <si>
    <t>หนี้สินหมุนเวียน</t>
  </si>
  <si>
    <t>เงินกู้ยืมระยะสั้นจากสถาบันการเงิน</t>
  </si>
  <si>
    <t>หนี้สินตามสัญญาเช่า</t>
  </si>
  <si>
    <t>หนี้สินหมุนเวียนอื่น</t>
  </si>
  <si>
    <t>รวมหนี้สินหมุนเวียน</t>
  </si>
  <si>
    <t>หนี้สินไม่หมุนเวียน</t>
  </si>
  <si>
    <t>ภาระผูกพันผลประโยชน์พนักงาน</t>
  </si>
  <si>
    <t>ประมาณการหนี้สินจากการรับประกัน</t>
  </si>
  <si>
    <t>รวมหนี้สินไม่หมุนเวียน</t>
  </si>
  <si>
    <t>รวมหนี้สิน</t>
  </si>
  <si>
    <t>ส่วนของผู้ถือหุ้น</t>
  </si>
  <si>
    <t>ทุนเรือนหุ้น</t>
  </si>
  <si>
    <t>ทุนจดทะเบียน</t>
  </si>
  <si>
    <t>ทุนที่ออกและชำระแล้ว</t>
  </si>
  <si>
    <t>กำไรสะสม</t>
  </si>
  <si>
    <t>จัดสรรแล้ว - สำรองตามกฎหมาย</t>
  </si>
  <si>
    <t>ยังไม่ได้จัดสรร</t>
  </si>
  <si>
    <t>รวมส่วนของเจ้าของ</t>
  </si>
  <si>
    <t>รวมหนี้สินและส่วนของเจ้าของ</t>
  </si>
  <si>
    <t>งบกำไรขาดทุนเบ็ดเสร็จ</t>
  </si>
  <si>
    <t>รายได้</t>
  </si>
  <si>
    <t>รายได้จากการขาย</t>
  </si>
  <si>
    <t>รายได้จากการให้บริการ</t>
  </si>
  <si>
    <t>รวมรายได้</t>
  </si>
  <si>
    <t>ต้นทุน</t>
  </si>
  <si>
    <t>ต้นทุนขาย</t>
  </si>
  <si>
    <t>ต้นทุนจากการให้บริการ</t>
  </si>
  <si>
    <t>รวมต้นทุน</t>
  </si>
  <si>
    <t>กำไรขั้นต้น</t>
  </si>
  <si>
    <t>รายได้อื่น</t>
  </si>
  <si>
    <t>ค่าใช้จ่ายในการบริหาร</t>
  </si>
  <si>
    <t>ต้นทุนทางการเงิน</t>
  </si>
  <si>
    <t>กำไรก่อนภาษีเงินได้</t>
  </si>
  <si>
    <t>กำไรสำหรับปี</t>
  </si>
  <si>
    <t>กำไรต่อหุ้น</t>
  </si>
  <si>
    <t>กำไรต่อหุ้นขั้นพื้นฐาน</t>
  </si>
  <si>
    <t>จัดสรรแล้ว</t>
  </si>
  <si>
    <t>ทุนที่ออกและ</t>
  </si>
  <si>
    <t>- ทุนสำรอง</t>
  </si>
  <si>
    <t>รวมส่วนของ</t>
  </si>
  <si>
    <t>เรียกชำระแล้ว</t>
  </si>
  <si>
    <t>ตามกฏหมาย</t>
  </si>
  <si>
    <t>เจ้าของ</t>
  </si>
  <si>
    <t>การเปลี่ยนแปลงเป็นส่วนของเจ้าของสำหรับปี</t>
  </si>
  <si>
    <t>จัดสรรสำรองตามกฎหมาย</t>
  </si>
  <si>
    <t>กำไรเบ็ดเสร็จรวมสำหรับปี</t>
  </si>
  <si>
    <t>งบกระแสเงินสด</t>
  </si>
  <si>
    <t>กระแสเงินสดจากกิจกรรมดำเนินงาน</t>
  </si>
  <si>
    <t>รายการปรับกระทบกำไรจากการดำเนินงาน:</t>
  </si>
  <si>
    <t>ค่าเสื่อมราคาอาคารและอุปกรณ์</t>
  </si>
  <si>
    <t>ค่าเสื่อมราคาสินทรัพย์สิทธิการใช้</t>
  </si>
  <si>
    <t>ค่าตัดจำหน่ายสินทรัพย์ไม่มีตัวตน</t>
  </si>
  <si>
    <t xml:space="preserve">กำไรจากการจำหน่ายอุปกรณ์ </t>
  </si>
  <si>
    <t>ขาดทุนจากการตัดจำหน่ายอุปกรณ์</t>
  </si>
  <si>
    <t>ค่าใช้จ่ายผลประโยชน์พนักงาน</t>
  </si>
  <si>
    <t>รายได้ดอกเบี้ยรับ</t>
  </si>
  <si>
    <t>การเปลี่ยนแปลงในเงินทุนหมุนเวียน:</t>
  </si>
  <si>
    <t>จ่ายดอกเบี้ย</t>
  </si>
  <si>
    <t>จ่ายภาษีเงินได้</t>
  </si>
  <si>
    <t>กระแสเงินสดจากกิจกรรมลงทุน</t>
  </si>
  <si>
    <t xml:space="preserve">เงินสดรับจากการจำหน่ายอุปกรณ์ </t>
  </si>
  <si>
    <t>เงินสดจ่ายเพื่อซื้อสินทรัพย์ไม่มีตัวตน</t>
  </si>
  <si>
    <t>ดอกเบี้ยรับ</t>
  </si>
  <si>
    <t>เงินสดสุทธิใช้ไปในกิจกรรมลงทุน</t>
  </si>
  <si>
    <t>กระแสเงินสดจากกิจกรรมจัดหาเงิน</t>
  </si>
  <si>
    <t>เงินสดรับจากเงินกู้ยืมระยะสั้นจากสถาบันการเงิน</t>
  </si>
  <si>
    <t>เงินสดจ่ายคืนเงินกู้ยืมระยะสั้นจากสถาบันการเงิน</t>
  </si>
  <si>
    <t>เงินสดจ่ายชำระหนี้สินตามสัญญาเช่า</t>
  </si>
  <si>
    <t>เงินสดจ่ายเงินปันผล</t>
  </si>
  <si>
    <t>เงินสดและรายการเทียบเท่าเงินสดต้นปี</t>
  </si>
  <si>
    <t>เงินสดและรายการเทียบเท่าเงินสดปลายปี</t>
  </si>
  <si>
    <t xml:space="preserve">รายการที่มิใช่เงินสดที่มีสาระสำคัญมีดังนี้ </t>
  </si>
  <si>
    <t>รายการที่ไม่ใช่เงินสด</t>
  </si>
  <si>
    <t>กำไรขาดทุนเบ็ดเสร็จอื่น</t>
  </si>
  <si>
    <t>ส่วนปรับปรุงอาคารและอุปกรณ์</t>
  </si>
  <si>
    <t>พ.ศ. 2566</t>
  </si>
  <si>
    <t xml:space="preserve"> พ.ศ. 2566</t>
  </si>
  <si>
    <t>ยอดคงเหลือสิ้นปี วันที่ 31 ธันวาคม พ.ศ. 2566</t>
  </si>
  <si>
    <t>ยอดคงเหลือต้นปี วันที่ 1 มกราคม พ.ศ. 2566</t>
  </si>
  <si>
    <t>เงินกู้ยืมระยะยาวจากสถาบันการเงิน</t>
  </si>
  <si>
    <t>ประมาณการค่ารื้อถอน</t>
  </si>
  <si>
    <t>การเพิ่มหุ้นสามัญ</t>
  </si>
  <si>
    <t>เงินสดรับจากเงินกู้ยืมระยะยาวจากสถาบันการเงิน</t>
  </si>
  <si>
    <t>เงินสดจ่ายคืนเงินกู้ยืมระยะยาวจากสถาบันการเงิน</t>
  </si>
  <si>
    <t>เงินสดจ่ายค่าธรรมเนียมแรกเข้าเงินกู้ยืมระยะยาว</t>
  </si>
  <si>
    <t>บริษัท เอสอีไอ เมดิคัล จำกัด (มหาชน)</t>
  </si>
  <si>
    <t xml:space="preserve">หุ้นสามัญจำนวน 170,000,000 หุ้น </t>
  </si>
  <si>
    <t xml:space="preserve">   มูลค่าที่ตราไว้หุ้นละ 0.5 บาท</t>
  </si>
  <si>
    <t>ขาดทุนจากการลดลงของมูลค่าสินค้าคงเหลือ</t>
  </si>
  <si>
    <t>เงินสดจ่ายคืนเงินกู้ยืมระยะสั้นจากบุคคลที่เกี่ยวข้องกัน</t>
  </si>
  <si>
    <r>
      <t>หนี้สินและส่วนของเจ้าของ</t>
    </r>
    <r>
      <rPr>
        <sz val="14"/>
        <color theme="1"/>
        <rFont val="Browallia New"/>
        <family val="2"/>
      </rPr>
      <t xml:space="preserve"> (ต่อ)</t>
    </r>
  </si>
  <si>
    <r>
      <t xml:space="preserve">งบกระแสเงินสด </t>
    </r>
    <r>
      <rPr>
        <sz val="14"/>
        <rFont val="Browallia New"/>
        <family val="2"/>
      </rPr>
      <t>(ต่อ)</t>
    </r>
  </si>
  <si>
    <t>การได้มาซึ่งสินทรัพย์สิทธิการใช้</t>
  </si>
  <si>
    <t xml:space="preserve">   โดยที่ยังไม่ได้ชำระเป็นเงินสด</t>
  </si>
  <si>
    <t>กรรมการ  ________________________________   กรรมการ  ________________________________</t>
  </si>
  <si>
    <t>รายได้ตามสัญญาเช่าเงินทุน</t>
  </si>
  <si>
    <t>รายได้ดอกเบี้ยค่าเช่า</t>
  </si>
  <si>
    <t>ยอดคงเหลือต้นปี วันที่ 1 มกราคม พ.ศ. 2567</t>
  </si>
  <si>
    <t>ยอดคงเหลือสิ้นปี วันที่ 31 ธันวาคม พ.ศ. 2567</t>
  </si>
  <si>
    <t>สำหรับปีสิ้นสุดวันที่ 31 ธันวาคม พ.ศ. 2567</t>
  </si>
  <si>
    <t>ณ วันที่ 31 ธันวาคม พ.ศ. 2567</t>
  </si>
  <si>
    <t>พ.ศ. 2567</t>
  </si>
  <si>
    <t xml:space="preserve"> พ.ศ. 2567</t>
  </si>
  <si>
    <t>งบฐานะการเงิน</t>
  </si>
  <si>
    <r>
      <t xml:space="preserve">งบฐานะการเงิน </t>
    </r>
    <r>
      <rPr>
        <sz val="14"/>
        <color theme="1"/>
        <rFont val="Browallia New"/>
        <family val="2"/>
      </rPr>
      <t>(ต่อ)</t>
    </r>
  </si>
  <si>
    <t xml:space="preserve">งบการเปลี่ยนแปลงส่วนของเจ้าของ </t>
  </si>
  <si>
    <t>เจ้าหนี้การค้าและเจ้าหนี้หมุนเวียนอื่น</t>
  </si>
  <si>
    <t>ภาษีเงินได้นิติบุคคลค้างจ่าย</t>
  </si>
  <si>
    <t>เงินปันผลจ่าย</t>
  </si>
  <si>
    <t xml:space="preserve">   จ่ายชำระแล้วหุ้นละ 0.5 บาท</t>
  </si>
  <si>
    <t>ส่วนเกินมูลค่าหุ้นสามัญ</t>
  </si>
  <si>
    <t>เงินสดได้มาจาก(ใช้ไปใน)การดำเนินงาน</t>
  </si>
  <si>
    <t>เงินสดสุทธิได้มาจาก(ใช้ไปใน)กิจกรรมดำเนินงาน</t>
  </si>
  <si>
    <t>มูลค่าหุ้นสามัญ</t>
  </si>
  <si>
    <t>ส่วนเกิน</t>
  </si>
  <si>
    <t>เงินสดรับจากการออกหุ้นใหม่</t>
  </si>
  <si>
    <t>เงินสดจ่ายต้นทุนการทำรายการที่เกี่ยวข้องกับการออกหุ้นใหม่</t>
  </si>
  <si>
    <t>เงินสดสุทธิได้มาจาก(ใช้ไปใน)กิจกรรมจัดหาเงิน</t>
  </si>
  <si>
    <t>เงินสดและรายการเทียบเท่าเงินสดเพิ่มขึ้น(ลดลง)สุทธิ</t>
  </si>
  <si>
    <t>ค่าใช้จ่ายในการขายและต้นทุนในการจัดจำหน่าย</t>
  </si>
  <si>
    <t>ผลขาดทุนด้านเครดิตที่คาดว่าจะเกิดขึ้น</t>
  </si>
  <si>
    <t>ลูกหนี้การค้าและลูกหนี้หมุนเวียนอื่น</t>
  </si>
  <si>
    <t xml:space="preserve">   (31 ธันวาคม พ.ศ. 2566:</t>
  </si>
  <si>
    <t xml:space="preserve">   หุ้นสามัญจำนวน 120,000,000 หุ้น</t>
  </si>
  <si>
    <t xml:space="preserve">   มูลค่าที่ได้รับชำระแล้วหุ้นละ 0.5 บาท)</t>
  </si>
  <si>
    <t>ภาษีเงินได้</t>
  </si>
  <si>
    <t>ต้นทุนตามสัญญาเช่าเงินทุน</t>
  </si>
  <si>
    <t>เงินสดจ่ายเพื่อซื้อส่วนปรับปรุงอาคารและอุปกรณ์</t>
  </si>
  <si>
    <t>การซื้ออุปกรณ์ที่ยังมิได้ชำร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;\(#,##0\);&quot;-&quot;;@"/>
    <numFmt numFmtId="167" formatCode="#,##0;\(#,##0\)"/>
    <numFmt numFmtId="168" formatCode="_(* #,##0_);_(* \(#,##0\);_(* &quot;-&quot;??_);_(@_)"/>
    <numFmt numFmtId="169" formatCode="#,##0.00;\(#,##0.00\);\-"/>
    <numFmt numFmtId="170" formatCode="#,##0.00;\(#,##0.00\);&quot;-&quot;;@"/>
    <numFmt numFmtId="171" formatCode="#,##0.0;\(#,##0.0\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Cordia New"/>
      <family val="2"/>
    </font>
    <font>
      <sz val="10"/>
      <name val="Arial"/>
      <family val="2"/>
    </font>
    <font>
      <sz val="10"/>
      <color theme="1"/>
      <name val="Cambria"/>
      <family val="2"/>
    </font>
    <font>
      <b/>
      <sz val="14"/>
      <color theme="1"/>
      <name val="Browallia New"/>
      <family val="2"/>
    </font>
    <font>
      <sz val="14"/>
      <color theme="1"/>
      <name val="Browallia New"/>
      <family val="2"/>
    </font>
    <font>
      <b/>
      <sz val="14"/>
      <name val="Browallia New"/>
      <family val="2"/>
    </font>
    <font>
      <sz val="14"/>
      <name val="Browallia New"/>
      <family val="2"/>
    </font>
    <font>
      <sz val="14"/>
      <color rgb="FF000000"/>
      <name val="Browallia New"/>
      <family val="2"/>
    </font>
    <font>
      <b/>
      <u/>
      <sz val="14"/>
      <name val="Browallia New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198">
    <xf numFmtId="0" fontId="0" fillId="0" borderId="0" xfId="0"/>
    <xf numFmtId="0" fontId="5" fillId="0" borderId="0" xfId="2" applyFont="1" applyAlignment="1">
      <alignment vertical="center"/>
    </xf>
    <xf numFmtId="0" fontId="6" fillId="0" borderId="0" xfId="2" applyFont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6" fillId="0" borderId="0" xfId="2" applyNumberFormat="1" applyFont="1" applyAlignment="1">
      <alignment vertical="center"/>
    </xf>
    <xf numFmtId="166" fontId="6" fillId="0" borderId="0" xfId="2" applyNumberFormat="1" applyFont="1" applyAlignment="1">
      <alignment vertical="center"/>
    </xf>
    <xf numFmtId="167" fontId="8" fillId="0" borderId="0" xfId="15" applyNumberFormat="1" applyFont="1" applyAlignment="1">
      <alignment horizontal="left" vertical="center"/>
    </xf>
    <xf numFmtId="0" fontId="8" fillId="0" borderId="0" xfId="15" applyFont="1" applyAlignment="1">
      <alignment vertical="center"/>
    </xf>
    <xf numFmtId="166" fontId="8" fillId="0" borderId="0" xfId="16" applyNumberFormat="1" applyFont="1" applyFill="1" applyBorder="1" applyAlignment="1">
      <alignment horizontal="right" vertical="center"/>
    </xf>
    <xf numFmtId="0" fontId="6" fillId="0" borderId="0" xfId="0" applyFont="1"/>
    <xf numFmtId="0" fontId="5" fillId="0" borderId="1" xfId="2" applyFont="1" applyBorder="1" applyAlignment="1">
      <alignment vertical="center"/>
    </xf>
    <xf numFmtId="0" fontId="6" fillId="0" borderId="1" xfId="2" applyFont="1" applyBorder="1" applyAlignment="1">
      <alignment vertical="center"/>
    </xf>
    <xf numFmtId="166" fontId="6" fillId="0" borderId="1" xfId="1" applyNumberFormat="1" applyFont="1" applyFill="1" applyBorder="1" applyAlignment="1">
      <alignment vertical="center"/>
    </xf>
    <xf numFmtId="165" fontId="6" fillId="0" borderId="1" xfId="2" applyNumberFormat="1" applyFont="1" applyBorder="1" applyAlignment="1">
      <alignment vertical="center"/>
    </xf>
    <xf numFmtId="0" fontId="5" fillId="0" borderId="0" xfId="2" applyFont="1" applyAlignment="1">
      <alignment horizontal="center" vertical="center" wrapText="1"/>
    </xf>
    <xf numFmtId="166" fontId="5" fillId="0" borderId="0" xfId="1" applyNumberFormat="1" applyFont="1" applyFill="1" applyAlignment="1">
      <alignment horizontal="right" vertical="center" wrapText="1"/>
    </xf>
    <xf numFmtId="165" fontId="5" fillId="0" borderId="0" xfId="2" applyNumberFormat="1" applyFont="1" applyAlignment="1">
      <alignment horizontal="center" vertical="center" wrapText="1"/>
    </xf>
    <xf numFmtId="167" fontId="5" fillId="0" borderId="1" xfId="3" applyNumberFormat="1" applyFont="1" applyBorder="1" applyAlignment="1">
      <alignment horizontal="center" vertical="center"/>
    </xf>
    <xf numFmtId="166" fontId="5" fillId="0" borderId="1" xfId="1" applyNumberFormat="1" applyFont="1" applyFill="1" applyBorder="1" applyAlignment="1">
      <alignment horizontal="right" vertical="center" wrapText="1"/>
    </xf>
    <xf numFmtId="167" fontId="5" fillId="0" borderId="0" xfId="3" applyNumberFormat="1" applyFont="1" applyAlignment="1">
      <alignment horizontal="center" vertical="center"/>
    </xf>
    <xf numFmtId="166" fontId="5" fillId="0" borderId="0" xfId="1" applyNumberFormat="1" applyFont="1" applyFill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165" fontId="6" fillId="0" borderId="0" xfId="2" applyNumberFormat="1" applyFont="1" applyAlignment="1">
      <alignment horizontal="center" vertical="center" wrapText="1"/>
    </xf>
    <xf numFmtId="166" fontId="6" fillId="0" borderId="0" xfId="1" applyNumberFormat="1" applyFont="1" applyFill="1" applyAlignment="1">
      <alignment horizontal="center" vertical="center" wrapText="1"/>
    </xf>
    <xf numFmtId="166" fontId="5" fillId="0" borderId="0" xfId="1" applyNumberFormat="1" applyFont="1" applyFill="1" applyAlignment="1">
      <alignment vertical="center"/>
    </xf>
    <xf numFmtId="165" fontId="5" fillId="0" borderId="0" xfId="2" applyNumberFormat="1" applyFont="1" applyAlignment="1">
      <alignment vertical="center"/>
    </xf>
    <xf numFmtId="0" fontId="6" fillId="0" borderId="0" xfId="2" applyFont="1" applyAlignment="1">
      <alignment horizontal="left" vertical="center"/>
    </xf>
    <xf numFmtId="166" fontId="5" fillId="0" borderId="1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0" fontId="5" fillId="0" borderId="0" xfId="2" applyFont="1" applyAlignment="1">
      <alignment horizontal="right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0" fontId="6" fillId="0" borderId="0" xfId="2" applyFont="1" applyAlignment="1">
      <alignment horizontal="right" vertical="center" wrapText="1"/>
    </xf>
    <xf numFmtId="165" fontId="6" fillId="0" borderId="0" xfId="2" applyNumberFormat="1" applyFont="1" applyAlignment="1">
      <alignment horizontal="right" vertical="center" wrapText="1"/>
    </xf>
    <xf numFmtId="166" fontId="6" fillId="0" borderId="0" xfId="1" applyNumberFormat="1" applyFont="1" applyFill="1" applyAlignment="1">
      <alignment horizontal="right" vertical="center" wrapText="1"/>
    </xf>
    <xf numFmtId="0" fontId="6" fillId="0" borderId="0" xfId="2" applyFont="1" applyAlignment="1">
      <alignment horizontal="justify" vertical="center" wrapText="1"/>
    </xf>
    <xf numFmtId="165" fontId="6" fillId="0" borderId="0" xfId="2" applyNumberFormat="1" applyFont="1" applyAlignment="1">
      <alignment horizontal="justify" vertical="center" wrapText="1"/>
    </xf>
    <xf numFmtId="166" fontId="6" fillId="0" borderId="0" xfId="1" applyNumberFormat="1" applyFont="1" applyFill="1" applyAlignment="1">
      <alignment horizontal="justify" vertical="center" wrapText="1"/>
    </xf>
    <xf numFmtId="0" fontId="8" fillId="0" borderId="0" xfId="4" applyFont="1" applyAlignment="1">
      <alignment vertical="center"/>
    </xf>
    <xf numFmtId="0" fontId="6" fillId="0" borderId="0" xfId="2" applyFont="1" applyAlignment="1">
      <alignment horizontal="center" vertical="center"/>
    </xf>
    <xf numFmtId="166" fontId="6" fillId="0" borderId="1" xfId="1" applyNumberFormat="1" applyFont="1" applyFill="1" applyBorder="1" applyAlignment="1">
      <alignment vertical="center" wrapText="1"/>
    </xf>
    <xf numFmtId="166" fontId="6" fillId="0" borderId="0" xfId="1" applyNumberFormat="1" applyFont="1" applyFill="1" applyAlignment="1">
      <alignment horizontal="justify" vertical="center"/>
    </xf>
    <xf numFmtId="166" fontId="6" fillId="0" borderId="3" xfId="1" applyNumberFormat="1" applyFont="1" applyFill="1" applyBorder="1" applyAlignment="1">
      <alignment horizontal="right" vertical="center"/>
    </xf>
    <xf numFmtId="0" fontId="5" fillId="0" borderId="1" xfId="2" applyFont="1" applyBorder="1" applyAlignment="1">
      <alignment horizontal="center" vertical="center" wrapText="1"/>
    </xf>
    <xf numFmtId="0" fontId="5" fillId="0" borderId="1" xfId="2" applyFont="1" applyBorder="1" applyAlignment="1">
      <alignment horizontal="right" vertical="center"/>
    </xf>
    <xf numFmtId="166" fontId="5" fillId="0" borderId="1" xfId="1" applyNumberFormat="1" applyFont="1" applyFill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164" fontId="6" fillId="0" borderId="0" xfId="5" applyFont="1" applyFill="1" applyAlignment="1">
      <alignment vertical="center"/>
    </xf>
    <xf numFmtId="166" fontId="6" fillId="0" borderId="0" xfId="5" applyNumberFormat="1" applyFont="1" applyFill="1" applyBorder="1" applyAlignment="1">
      <alignment horizontal="right" vertical="center"/>
    </xf>
    <xf numFmtId="165" fontId="6" fillId="0" borderId="0" xfId="5" applyNumberFormat="1" applyFont="1" applyFill="1" applyBorder="1" applyAlignment="1">
      <alignment horizontal="right" vertical="center"/>
    </xf>
    <xf numFmtId="0" fontId="7" fillId="0" borderId="0" xfId="15" applyFont="1" applyAlignment="1">
      <alignment horizontal="left" vertical="center"/>
    </xf>
    <xf numFmtId="0" fontId="8" fillId="0" borderId="0" xfId="7" applyFont="1" applyAlignment="1">
      <alignment vertical="center"/>
    </xf>
    <xf numFmtId="166" fontId="8" fillId="0" borderId="0" xfId="16" applyNumberFormat="1" applyFont="1" applyFill="1" applyAlignment="1">
      <alignment horizontal="right" vertical="center"/>
    </xf>
    <xf numFmtId="167" fontId="8" fillId="0" borderId="0" xfId="16" applyNumberFormat="1" applyFont="1" applyFill="1" applyAlignment="1">
      <alignment vertical="center"/>
    </xf>
    <xf numFmtId="0" fontId="8" fillId="0" borderId="0" xfId="10" applyFont="1" applyAlignment="1">
      <alignment vertical="center"/>
    </xf>
    <xf numFmtId="167" fontId="7" fillId="0" borderId="0" xfId="11" applyNumberFormat="1" applyFont="1" applyAlignment="1">
      <alignment horizontal="left" vertical="center"/>
    </xf>
    <xf numFmtId="167" fontId="7" fillId="0" borderId="0" xfId="7" quotePrefix="1" applyNumberFormat="1" applyFont="1" applyAlignment="1">
      <alignment horizontal="left" vertical="center"/>
    </xf>
    <xf numFmtId="167" fontId="8" fillId="0" borderId="0" xfId="7" applyNumberFormat="1" applyFont="1" applyAlignment="1">
      <alignment horizontal="center" vertical="center"/>
    </xf>
    <xf numFmtId="167" fontId="8" fillId="0" borderId="0" xfId="16" applyNumberFormat="1" applyFont="1" applyFill="1" applyAlignment="1">
      <alignment horizontal="center" vertical="center"/>
    </xf>
    <xf numFmtId="167" fontId="7" fillId="0" borderId="1" xfId="11" applyNumberFormat="1" applyFont="1" applyBorder="1" applyAlignment="1">
      <alignment horizontal="left" vertical="center"/>
    </xf>
    <xf numFmtId="167" fontId="7" fillId="0" borderId="1" xfId="7" applyNumberFormat="1" applyFont="1" applyBorder="1" applyAlignment="1">
      <alignment horizontal="left" vertical="center"/>
    </xf>
    <xf numFmtId="167" fontId="8" fillId="0" borderId="1" xfId="7" applyNumberFormat="1" applyFont="1" applyBorder="1" applyAlignment="1">
      <alignment horizontal="center" vertical="center"/>
    </xf>
    <xf numFmtId="166" fontId="8" fillId="0" borderId="1" xfId="16" applyNumberFormat="1" applyFont="1" applyFill="1" applyBorder="1" applyAlignment="1">
      <alignment horizontal="right" vertical="center"/>
    </xf>
    <xf numFmtId="167" fontId="8" fillId="0" borderId="1" xfId="16" applyNumberFormat="1" applyFont="1" applyFill="1" applyBorder="1" applyAlignment="1">
      <alignment horizontal="center" vertical="center"/>
    </xf>
    <xf numFmtId="167" fontId="8" fillId="0" borderId="0" xfId="7" applyNumberFormat="1" applyFont="1" applyAlignment="1">
      <alignment vertical="center"/>
    </xf>
    <xf numFmtId="167" fontId="8" fillId="0" borderId="0" xfId="16" applyNumberFormat="1" applyFont="1" applyFill="1" applyBorder="1" applyAlignment="1">
      <alignment horizontal="right" vertical="center"/>
    </xf>
    <xf numFmtId="0" fontId="7" fillId="0" borderId="0" xfId="10" applyFont="1" applyAlignment="1">
      <alignment horizontal="left" vertical="center"/>
    </xf>
    <xf numFmtId="0" fontId="8" fillId="0" borderId="0" xfId="10" applyFont="1" applyAlignment="1">
      <alignment horizontal="center" vertical="center"/>
    </xf>
    <xf numFmtId="166" fontId="7" fillId="0" borderId="0" xfId="16" quotePrefix="1" applyNumberFormat="1" applyFont="1" applyFill="1" applyBorder="1" applyAlignment="1">
      <alignment horizontal="right" vertical="center"/>
    </xf>
    <xf numFmtId="167" fontId="7" fillId="0" borderId="0" xfId="16" applyNumberFormat="1" applyFont="1" applyFill="1" applyBorder="1" applyAlignment="1">
      <alignment horizontal="right" vertical="center"/>
    </xf>
    <xf numFmtId="0" fontId="9" fillId="0" borderId="0" xfId="0" applyFont="1"/>
    <xf numFmtId="0" fontId="7" fillId="0" borderId="1" xfId="7" applyFont="1" applyBorder="1" applyAlignment="1">
      <alignment horizontal="center" vertical="center"/>
    </xf>
    <xf numFmtId="167" fontId="10" fillId="0" borderId="0" xfId="7" applyNumberFormat="1" applyFont="1" applyAlignment="1">
      <alignment horizontal="center" vertical="center"/>
    </xf>
    <xf numFmtId="166" fontId="7" fillId="0" borderId="1" xfId="16" quotePrefix="1" applyNumberFormat="1" applyFont="1" applyFill="1" applyBorder="1" applyAlignment="1">
      <alignment horizontal="right" vertical="center"/>
    </xf>
    <xf numFmtId="167" fontId="7" fillId="0" borderId="0" xfId="17" applyNumberFormat="1" applyFont="1" applyAlignment="1">
      <alignment vertical="center"/>
    </xf>
    <xf numFmtId="167" fontId="8" fillId="0" borderId="0" xfId="17" applyNumberFormat="1" applyFont="1" applyAlignment="1">
      <alignment horizontal="center" vertical="center"/>
    </xf>
    <xf numFmtId="167" fontId="8" fillId="0" borderId="0" xfId="18" applyNumberFormat="1" applyFont="1" applyFill="1" applyBorder="1" applyAlignment="1">
      <alignment horizontal="center" vertical="center"/>
    </xf>
    <xf numFmtId="166" fontId="8" fillId="0" borderId="0" xfId="18" applyNumberFormat="1" applyFont="1" applyFill="1" applyAlignment="1">
      <alignment horizontal="right" vertical="center"/>
    </xf>
    <xf numFmtId="0" fontId="8" fillId="0" borderId="0" xfId="17" applyFont="1" applyAlignment="1">
      <alignment vertical="center"/>
    </xf>
    <xf numFmtId="0" fontId="8" fillId="0" borderId="0" xfId="20" applyFont="1" applyAlignment="1">
      <alignment horizontal="center" vertical="center"/>
    </xf>
    <xf numFmtId="167" fontId="8" fillId="0" borderId="0" xfId="18" applyNumberFormat="1" applyFont="1" applyFill="1" applyBorder="1" applyAlignment="1">
      <alignment horizontal="right" vertical="center"/>
    </xf>
    <xf numFmtId="166" fontId="8" fillId="0" borderId="0" xfId="18" applyNumberFormat="1" applyFont="1" applyFill="1" applyBorder="1" applyAlignment="1">
      <alignment horizontal="right" vertical="center"/>
    </xf>
    <xf numFmtId="0" fontId="8" fillId="0" borderId="0" xfId="20" applyFont="1" applyAlignment="1">
      <alignment vertical="center"/>
    </xf>
    <xf numFmtId="166" fontId="8" fillId="0" borderId="1" xfId="18" applyNumberFormat="1" applyFont="1" applyFill="1" applyBorder="1" applyAlignment="1">
      <alignment horizontal="right" vertical="center"/>
    </xf>
    <xf numFmtId="167" fontId="8" fillId="0" borderId="0" xfId="17" applyNumberFormat="1" applyFont="1" applyAlignment="1">
      <alignment vertical="center"/>
    </xf>
    <xf numFmtId="167" fontId="7" fillId="0" borderId="0" xfId="7" applyNumberFormat="1" applyFont="1" applyAlignment="1">
      <alignment vertical="center"/>
    </xf>
    <xf numFmtId="171" fontId="8" fillId="0" borderId="0" xfId="17" applyNumberFormat="1" applyFont="1" applyAlignment="1">
      <alignment horizontal="center" vertical="center"/>
    </xf>
    <xf numFmtId="0" fontId="8" fillId="0" borderId="0" xfId="10" applyFont="1"/>
    <xf numFmtId="167" fontId="8" fillId="0" borderId="0" xfId="17" quotePrefix="1" applyNumberFormat="1" applyFont="1" applyAlignment="1">
      <alignment horizontal="left" vertical="center"/>
    </xf>
    <xf numFmtId="167" fontId="7" fillId="0" borderId="0" xfId="17" quotePrefix="1" applyNumberFormat="1" applyFont="1" applyAlignment="1">
      <alignment horizontal="left" vertical="center"/>
    </xf>
    <xf numFmtId="166" fontId="8" fillId="0" borderId="2" xfId="18" applyNumberFormat="1" applyFont="1" applyFill="1" applyBorder="1" applyAlignment="1">
      <alignment horizontal="right" vertical="center"/>
    </xf>
    <xf numFmtId="167" fontId="8" fillId="0" borderId="0" xfId="10" applyNumberFormat="1" applyFont="1" applyAlignment="1">
      <alignment vertical="center"/>
    </xf>
    <xf numFmtId="0" fontId="7" fillId="0" borderId="0" xfId="15" applyFont="1" applyAlignment="1">
      <alignment vertical="center"/>
    </xf>
    <xf numFmtId="37" fontId="8" fillId="0" borderId="0" xfId="15" applyNumberFormat="1" applyFont="1" applyAlignment="1">
      <alignment horizontal="left" vertical="center"/>
    </xf>
    <xf numFmtId="0" fontId="8" fillId="0" borderId="0" xfId="15" applyFont="1" applyAlignment="1">
      <alignment horizontal="center" vertical="center"/>
    </xf>
    <xf numFmtId="167" fontId="8" fillId="0" borderId="0" xfId="18" applyNumberFormat="1" applyFont="1" applyFill="1" applyBorder="1" applyAlignment="1">
      <alignment vertical="center"/>
    </xf>
    <xf numFmtId="166" fontId="8" fillId="0" borderId="0" xfId="15" applyNumberFormat="1" applyFont="1" applyAlignment="1">
      <alignment horizontal="right" vertical="center"/>
    </xf>
    <xf numFmtId="165" fontId="8" fillId="0" borderId="0" xfId="15" applyNumberFormat="1" applyFont="1" applyAlignment="1">
      <alignment horizontal="right" vertical="center"/>
    </xf>
    <xf numFmtId="0" fontId="7" fillId="0" borderId="1" xfId="15" applyFont="1" applyBorder="1" applyAlignment="1">
      <alignment vertical="center"/>
    </xf>
    <xf numFmtId="0" fontId="8" fillId="0" borderId="1" xfId="15" applyFont="1" applyBorder="1" applyAlignment="1">
      <alignment vertical="center"/>
    </xf>
    <xf numFmtId="166" fontId="8" fillId="0" borderId="1" xfId="15" applyNumberFormat="1" applyFont="1" applyBorder="1" applyAlignment="1">
      <alignment horizontal="right" vertical="center"/>
    </xf>
    <xf numFmtId="165" fontId="8" fillId="0" borderId="1" xfId="15" applyNumberFormat="1" applyFont="1" applyBorder="1" applyAlignment="1">
      <alignment horizontal="right" vertical="center"/>
    </xf>
    <xf numFmtId="165" fontId="7" fillId="0" borderId="0" xfId="16" applyNumberFormat="1" applyFont="1" applyFill="1" applyBorder="1" applyAlignment="1">
      <alignment horizontal="right" vertical="center"/>
    </xf>
    <xf numFmtId="0" fontId="7" fillId="0" borderId="0" xfId="7" applyFont="1" applyAlignment="1">
      <alignment horizontal="center" vertical="center"/>
    </xf>
    <xf numFmtId="0" fontId="7" fillId="0" borderId="0" xfId="17" applyFont="1" applyAlignment="1">
      <alignment horizontal="center" vertical="center"/>
    </xf>
    <xf numFmtId="167" fontId="10" fillId="0" borderId="0" xfId="17" applyNumberFormat="1" applyFont="1" applyAlignment="1">
      <alignment horizontal="center" vertical="center"/>
    </xf>
    <xf numFmtId="165" fontId="10" fillId="0" borderId="0" xfId="18" applyNumberFormat="1" applyFont="1" applyFill="1" applyBorder="1" applyAlignment="1">
      <alignment horizontal="right" vertical="center"/>
    </xf>
    <xf numFmtId="166" fontId="10" fillId="0" borderId="0" xfId="18" applyNumberFormat="1" applyFont="1" applyFill="1" applyAlignment="1">
      <alignment horizontal="right" vertical="center"/>
    </xf>
    <xf numFmtId="0" fontId="8" fillId="0" borderId="0" xfId="15" applyFont="1" applyAlignment="1">
      <alignment vertical="center" wrapText="1"/>
    </xf>
    <xf numFmtId="0" fontId="8" fillId="0" borderId="0" xfId="15" applyFont="1" applyAlignment="1">
      <alignment horizontal="center" vertical="center" wrapText="1"/>
    </xf>
    <xf numFmtId="165" fontId="8" fillId="0" borderId="0" xfId="18" applyNumberFormat="1" applyFont="1" applyFill="1" applyBorder="1" applyAlignment="1">
      <alignment horizontal="right" vertical="center" wrapText="1"/>
    </xf>
    <xf numFmtId="166" fontId="8" fillId="0" borderId="0" xfId="18" applyNumberFormat="1" applyFont="1" applyFill="1" applyAlignment="1">
      <alignment horizontal="right" vertical="center" wrapText="1"/>
    </xf>
    <xf numFmtId="0" fontId="8" fillId="0" borderId="0" xfId="15" applyFont="1" applyAlignment="1">
      <alignment horizontal="left" vertical="center"/>
    </xf>
    <xf numFmtId="0" fontId="8" fillId="0" borderId="0" xfId="15" applyFont="1" applyAlignment="1">
      <alignment horizontal="left" vertical="center" wrapText="1"/>
    </xf>
    <xf numFmtId="167" fontId="8" fillId="0" borderId="0" xfId="20" applyNumberFormat="1" applyFont="1" applyAlignment="1">
      <alignment horizontal="center" vertical="center"/>
    </xf>
    <xf numFmtId="165" fontId="8" fillId="0" borderId="0" xfId="18" applyNumberFormat="1" applyFont="1" applyFill="1" applyBorder="1" applyAlignment="1">
      <alignment horizontal="right" vertical="center"/>
    </xf>
    <xf numFmtId="165" fontId="8" fillId="0" borderId="0" xfId="15" applyNumberFormat="1" applyFont="1" applyAlignment="1">
      <alignment horizontal="right" vertical="center" wrapText="1"/>
    </xf>
    <xf numFmtId="166" fontId="8" fillId="0" borderId="0" xfId="15" applyNumberFormat="1" applyFont="1" applyAlignment="1">
      <alignment horizontal="right" vertical="center" wrapText="1"/>
    </xf>
    <xf numFmtId="0" fontId="8" fillId="0" borderId="0" xfId="15" quotePrefix="1" applyFont="1" applyAlignment="1">
      <alignment horizontal="left" vertical="center"/>
    </xf>
    <xf numFmtId="166" fontId="7" fillId="0" borderId="0" xfId="12" applyNumberFormat="1" applyFont="1" applyFill="1" applyBorder="1" applyAlignment="1">
      <alignment horizontal="right" vertical="center"/>
    </xf>
    <xf numFmtId="166" fontId="7" fillId="0" borderId="0" xfId="12" applyNumberFormat="1" applyFont="1" applyFill="1" applyBorder="1" applyAlignment="1">
      <alignment horizontal="center" vertical="center"/>
    </xf>
    <xf numFmtId="166" fontId="7" fillId="0" borderId="1" xfId="12" applyNumberFormat="1" applyFont="1" applyFill="1" applyBorder="1" applyAlignment="1">
      <alignment horizontal="center" vertical="center"/>
    </xf>
    <xf numFmtId="166" fontId="7" fillId="0" borderId="1" xfId="12" applyNumberFormat="1" applyFont="1" applyFill="1" applyBorder="1" applyAlignment="1">
      <alignment horizontal="right" vertical="center"/>
    </xf>
    <xf numFmtId="0" fontId="8" fillId="0" borderId="0" xfId="13" applyNumberFormat="1" applyFont="1" applyFill="1" applyAlignment="1">
      <alignment horizontal="left" vertical="center"/>
    </xf>
    <xf numFmtId="0" fontId="8" fillId="0" borderId="0" xfId="13" applyNumberFormat="1" applyFont="1" applyFill="1" applyAlignment="1">
      <alignment horizontal="center" vertical="center"/>
    </xf>
    <xf numFmtId="168" fontId="8" fillId="0" borderId="0" xfId="13" applyNumberFormat="1" applyFont="1" applyFill="1" applyAlignment="1">
      <alignment horizontal="center" vertical="center"/>
    </xf>
    <xf numFmtId="166" fontId="8" fillId="0" borderId="0" xfId="13" applyNumberFormat="1" applyFont="1" applyFill="1" applyBorder="1" applyAlignment="1">
      <alignment horizontal="right" vertical="center"/>
    </xf>
    <xf numFmtId="166" fontId="8" fillId="0" borderId="0" xfId="13" applyNumberFormat="1" applyFont="1" applyFill="1" applyAlignment="1">
      <alignment horizontal="center" vertical="center"/>
    </xf>
    <xf numFmtId="166" fontId="8" fillId="0" borderId="0" xfId="13" applyNumberFormat="1" applyFont="1" applyFill="1" applyAlignment="1">
      <alignment horizontal="right" vertical="center"/>
    </xf>
    <xf numFmtId="0" fontId="8" fillId="0" borderId="0" xfId="13" applyNumberFormat="1" applyFont="1" applyFill="1" applyAlignment="1">
      <alignment vertical="center"/>
    </xf>
    <xf numFmtId="0" fontId="7" fillId="0" borderId="0" xfId="13" quotePrefix="1" applyNumberFormat="1" applyFont="1" applyFill="1" applyAlignment="1">
      <alignment horizontal="left" vertical="center"/>
    </xf>
    <xf numFmtId="0" fontId="7" fillId="0" borderId="0" xfId="13" quotePrefix="1" applyNumberFormat="1" applyFont="1" applyFill="1" applyAlignment="1">
      <alignment horizontal="center" vertical="center"/>
    </xf>
    <xf numFmtId="166" fontId="8" fillId="0" borderId="2" xfId="13" applyNumberFormat="1" applyFont="1" applyFill="1" applyBorder="1" applyAlignment="1">
      <alignment horizontal="right" vertical="center"/>
    </xf>
    <xf numFmtId="167" fontId="5" fillId="0" borderId="0" xfId="3" applyNumberFormat="1" applyFont="1" applyAlignment="1">
      <alignment vertical="center"/>
    </xf>
    <xf numFmtId="167" fontId="6" fillId="0" borderId="0" xfId="3" applyNumberFormat="1" applyFont="1" applyAlignment="1">
      <alignment vertical="center"/>
    </xf>
    <xf numFmtId="167" fontId="6" fillId="0" borderId="0" xfId="3" applyNumberFormat="1" applyFont="1" applyAlignment="1">
      <alignment horizontal="center" vertical="center"/>
    </xf>
    <xf numFmtId="166" fontId="6" fillId="0" borderId="0" xfId="3" applyNumberFormat="1" applyFont="1" applyAlignment="1">
      <alignment vertical="center"/>
    </xf>
    <xf numFmtId="165" fontId="6" fillId="0" borderId="0" xfId="3" applyNumberFormat="1" applyFont="1" applyAlignment="1">
      <alignment vertical="center"/>
    </xf>
    <xf numFmtId="167" fontId="5" fillId="0" borderId="1" xfId="3" applyNumberFormat="1" applyFont="1" applyBorder="1" applyAlignment="1">
      <alignment vertical="center"/>
    </xf>
    <xf numFmtId="167" fontId="6" fillId="0" borderId="1" xfId="3" applyNumberFormat="1" applyFont="1" applyBorder="1" applyAlignment="1">
      <alignment vertical="center"/>
    </xf>
    <xf numFmtId="167" fontId="6" fillId="0" borderId="1" xfId="3" applyNumberFormat="1" applyFont="1" applyBorder="1" applyAlignment="1">
      <alignment horizontal="center" vertical="center"/>
    </xf>
    <xf numFmtId="166" fontId="6" fillId="0" borderId="1" xfId="3" applyNumberFormat="1" applyFont="1" applyBorder="1" applyAlignment="1">
      <alignment vertical="center"/>
    </xf>
    <xf numFmtId="165" fontId="6" fillId="0" borderId="1" xfId="3" applyNumberFormat="1" applyFont="1" applyBorder="1" applyAlignment="1">
      <alignment vertical="center"/>
    </xf>
    <xf numFmtId="166" fontId="5" fillId="0" borderId="0" xfId="3" applyNumberFormat="1" applyFont="1" applyAlignment="1">
      <alignment horizontal="right" vertical="center"/>
    </xf>
    <xf numFmtId="165" fontId="5" fillId="0" borderId="0" xfId="3" applyNumberFormat="1" applyFont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0" fontId="7" fillId="0" borderId="0" xfId="7" applyFont="1" applyAlignment="1">
      <alignment horizontal="left" vertical="center"/>
    </xf>
    <xf numFmtId="165" fontId="8" fillId="0" borderId="0" xfId="8" applyNumberFormat="1" applyFont="1" applyAlignment="1">
      <alignment vertical="center"/>
    </xf>
    <xf numFmtId="0" fontId="8" fillId="0" borderId="0" xfId="9" applyFont="1" applyAlignment="1">
      <alignment vertical="top"/>
    </xf>
    <xf numFmtId="167" fontId="6" fillId="0" borderId="0" xfId="3" applyNumberFormat="1" applyFont="1" applyAlignment="1">
      <alignment horizontal="left" vertical="center"/>
    </xf>
    <xf numFmtId="0" fontId="6" fillId="0" borderId="0" xfId="3" applyFont="1" applyAlignment="1">
      <alignment vertical="center"/>
    </xf>
    <xf numFmtId="0" fontId="5" fillId="0" borderId="0" xfId="3" applyFont="1" applyAlignment="1">
      <alignment vertical="center"/>
    </xf>
    <xf numFmtId="169" fontId="8" fillId="0" borderId="0" xfId="8" applyNumberFormat="1" applyFont="1" applyAlignment="1">
      <alignment vertical="center"/>
    </xf>
    <xf numFmtId="170" fontId="8" fillId="0" borderId="0" xfId="8" applyNumberFormat="1" applyFont="1" applyAlignment="1">
      <alignment vertical="center"/>
    </xf>
    <xf numFmtId="166" fontId="6" fillId="0" borderId="0" xfId="2" applyNumberFormat="1" applyFont="1" applyAlignment="1">
      <alignment vertical="center" wrapText="1"/>
    </xf>
    <xf numFmtId="166" fontId="6" fillId="0" borderId="1" xfId="2" applyNumberFormat="1" applyFont="1" applyBorder="1" applyAlignment="1">
      <alignment vertical="center" wrapText="1"/>
    </xf>
    <xf numFmtId="166" fontId="6" fillId="0" borderId="2" xfId="2" applyNumberFormat="1" applyFont="1" applyBorder="1" applyAlignment="1">
      <alignment vertical="center" wrapText="1"/>
    </xf>
    <xf numFmtId="166" fontId="6" fillId="0" borderId="0" xfId="2" applyNumberFormat="1" applyFont="1" applyAlignment="1">
      <alignment horizontal="right" vertical="center"/>
    </xf>
    <xf numFmtId="166" fontId="8" fillId="0" borderId="0" xfId="8" applyNumberFormat="1" applyFont="1" applyAlignment="1">
      <alignment vertical="center"/>
    </xf>
    <xf numFmtId="166" fontId="8" fillId="0" borderId="1" xfId="8" applyNumberFormat="1" applyFont="1" applyBorder="1" applyAlignment="1">
      <alignment vertical="center"/>
    </xf>
    <xf numFmtId="166" fontId="6" fillId="0" borderId="3" xfId="3" applyNumberFormat="1" applyFont="1" applyBorder="1" applyAlignment="1">
      <alignment vertical="center"/>
    </xf>
    <xf numFmtId="166" fontId="8" fillId="0" borderId="2" xfId="8" applyNumberFormat="1" applyFont="1" applyBorder="1" applyAlignment="1">
      <alignment vertical="center"/>
    </xf>
    <xf numFmtId="166" fontId="8" fillId="0" borderId="0" xfId="10" applyNumberFormat="1" applyFont="1" applyAlignment="1">
      <alignment horizontal="right" vertical="center"/>
    </xf>
    <xf numFmtId="166" fontId="8" fillId="0" borderId="0" xfId="7" applyNumberFormat="1" applyFont="1" applyAlignment="1">
      <alignment horizontal="right" vertical="center"/>
    </xf>
    <xf numFmtId="166" fontId="7" fillId="0" borderId="0" xfId="1" applyNumberFormat="1" applyFont="1" applyFill="1" applyAlignment="1">
      <alignment horizontal="center" vertical="center" wrapText="1"/>
    </xf>
    <xf numFmtId="166" fontId="7" fillId="0" borderId="0" xfId="1" applyNumberFormat="1" applyFont="1" applyFill="1" applyAlignment="1">
      <alignment vertical="center"/>
    </xf>
    <xf numFmtId="166" fontId="8" fillId="0" borderId="0" xfId="1" applyNumberFormat="1" applyFont="1" applyFill="1" applyAlignment="1">
      <alignment horizontal="right" vertical="center" wrapText="1"/>
    </xf>
    <xf numFmtId="0" fontId="8" fillId="0" borderId="0" xfId="11" applyFont="1" applyAlignment="1">
      <alignment vertical="center"/>
    </xf>
    <xf numFmtId="167" fontId="8" fillId="0" borderId="0" xfId="11" applyNumberFormat="1" applyFont="1" applyAlignment="1">
      <alignment vertical="center"/>
    </xf>
    <xf numFmtId="166" fontId="8" fillId="0" borderId="0" xfId="11" applyNumberFormat="1" applyFont="1" applyAlignment="1">
      <alignment vertical="center"/>
    </xf>
    <xf numFmtId="0" fontId="7" fillId="0" borderId="0" xfId="11" applyFont="1" applyAlignment="1">
      <alignment horizontal="left" vertical="center"/>
    </xf>
    <xf numFmtId="167" fontId="8" fillId="0" borderId="0" xfId="11" applyNumberFormat="1" applyFont="1" applyAlignment="1">
      <alignment horizontal="centerContinuous" vertical="center"/>
    </xf>
    <xf numFmtId="166" fontId="8" fillId="0" borderId="0" xfId="11" applyNumberFormat="1" applyFont="1" applyAlignment="1">
      <alignment horizontal="centerContinuous" vertical="center"/>
    </xf>
    <xf numFmtId="0" fontId="7" fillId="0" borderId="1" xfId="11" applyFont="1" applyBorder="1" applyAlignment="1">
      <alignment horizontal="left" vertical="center"/>
    </xf>
    <xf numFmtId="167" fontId="8" fillId="0" borderId="1" xfId="11" applyNumberFormat="1" applyFont="1" applyBorder="1" applyAlignment="1">
      <alignment horizontal="centerContinuous" vertical="center"/>
    </xf>
    <xf numFmtId="166" fontId="8" fillId="0" borderId="1" xfId="11" applyNumberFormat="1" applyFont="1" applyBorder="1" applyAlignment="1">
      <alignment vertical="center"/>
    </xf>
    <xf numFmtId="166" fontId="8" fillId="0" borderId="1" xfId="11" applyNumberFormat="1" applyFont="1" applyBorder="1" applyAlignment="1">
      <alignment horizontal="centerContinuous" vertical="center"/>
    </xf>
    <xf numFmtId="167" fontId="8" fillId="0" borderId="0" xfId="11" applyNumberFormat="1" applyFont="1" applyAlignment="1">
      <alignment horizontal="center" vertical="center"/>
    </xf>
    <xf numFmtId="166" fontId="7" fillId="0" borderId="0" xfId="11" applyNumberFormat="1" applyFont="1" applyAlignment="1">
      <alignment vertical="center"/>
    </xf>
    <xf numFmtId="166" fontId="8" fillId="0" borderId="0" xfId="11" applyNumberFormat="1" applyFont="1" applyAlignment="1">
      <alignment horizontal="center" vertical="center"/>
    </xf>
    <xf numFmtId="0" fontId="7" fillId="0" borderId="0" xfId="11" applyFont="1" applyAlignment="1">
      <alignment horizontal="center" vertical="center"/>
    </xf>
    <xf numFmtId="167" fontId="7" fillId="0" borderId="0" xfId="11" applyNumberFormat="1" applyFont="1" applyAlignment="1">
      <alignment horizontal="center" vertical="center"/>
    </xf>
    <xf numFmtId="167" fontId="10" fillId="0" borderId="0" xfId="11" applyNumberFormat="1" applyFont="1" applyAlignment="1">
      <alignment horizontal="center" vertical="center"/>
    </xf>
    <xf numFmtId="166" fontId="10" fillId="0" borderId="0" xfId="11" applyNumberFormat="1" applyFont="1" applyAlignment="1">
      <alignment horizontal="center" vertical="center"/>
    </xf>
    <xf numFmtId="166" fontId="7" fillId="0" borderId="0" xfId="11" applyNumberFormat="1" applyFont="1" applyAlignment="1">
      <alignment horizontal="right" vertical="center"/>
    </xf>
    <xf numFmtId="166" fontId="7" fillId="0" borderId="1" xfId="11" applyNumberFormat="1" applyFont="1" applyBorder="1" applyAlignment="1">
      <alignment horizontal="right" vertical="center"/>
    </xf>
    <xf numFmtId="0" fontId="7" fillId="0" borderId="0" xfId="11" quotePrefix="1" applyFont="1" applyAlignment="1">
      <alignment horizontal="left" vertical="center"/>
    </xf>
    <xf numFmtId="0" fontId="8" fillId="0" borderId="0" xfId="11" quotePrefix="1" applyFont="1" applyAlignment="1">
      <alignment horizontal="left" vertical="center"/>
    </xf>
    <xf numFmtId="166" fontId="8" fillId="0" borderId="1" xfId="14" applyNumberFormat="1" applyFont="1" applyBorder="1" applyAlignment="1">
      <alignment horizontal="right" vertical="center"/>
    </xf>
    <xf numFmtId="166" fontId="8" fillId="0" borderId="0" xfId="14" applyNumberFormat="1" applyFont="1" applyAlignment="1">
      <alignment horizontal="right" vertical="center"/>
    </xf>
    <xf numFmtId="166" fontId="8" fillId="0" borderId="1" xfId="11" applyNumberFormat="1" applyFont="1" applyBorder="1" applyAlignment="1">
      <alignment horizontal="right" vertical="center"/>
    </xf>
    <xf numFmtId="0" fontId="8" fillId="0" borderId="1" xfId="11" applyFont="1" applyBorder="1" applyAlignment="1">
      <alignment vertical="center"/>
    </xf>
    <xf numFmtId="168" fontId="8" fillId="0" borderId="0" xfId="13" applyNumberFormat="1" applyFont="1" applyFill="1" applyAlignment="1">
      <alignment vertical="center"/>
    </xf>
    <xf numFmtId="0" fontId="6" fillId="0" borderId="0" xfId="2" applyFont="1" applyAlignment="1">
      <alignment horizontal="center" vertical="center"/>
    </xf>
    <xf numFmtId="166" fontId="7" fillId="0" borderId="1" xfId="12" applyNumberFormat="1" applyFont="1" applyFill="1" applyBorder="1" applyAlignment="1">
      <alignment horizontal="center" vertical="center"/>
    </xf>
    <xf numFmtId="0" fontId="8" fillId="0" borderId="0" xfId="15" applyFont="1" applyAlignment="1">
      <alignment horizontal="left" vertical="center" wrapText="1"/>
    </xf>
    <xf numFmtId="0" fontId="8" fillId="0" borderId="0" xfId="15" quotePrefix="1" applyFont="1" applyAlignment="1">
      <alignment horizontal="left" vertical="center" wrapText="1"/>
    </xf>
    <xf numFmtId="0" fontId="8" fillId="0" borderId="1" xfId="7" applyFont="1" applyBorder="1" applyAlignment="1">
      <alignment horizontal="justify" vertical="center"/>
    </xf>
  </cellXfs>
  <cellStyles count="21">
    <cellStyle name="Comma" xfId="1" builtinId="3"/>
    <cellStyle name="Comma 126 4" xfId="18" xr:uid="{3CEEBE48-2DE1-465A-8239-43D0B459DF42}"/>
    <cellStyle name="Comma 13 2 2" xfId="19" xr:uid="{AF05FE12-24C5-4983-A408-7387AEB0ECD5}"/>
    <cellStyle name="Comma 2 2 18 2 2" xfId="16" xr:uid="{D5EA2D14-2C8A-4846-9F47-294F894AB467}"/>
    <cellStyle name="Comma 2 7 2" xfId="13" xr:uid="{6C16EF80-D386-490D-A247-A5DA440B45AB}"/>
    <cellStyle name="Comma 3 2" xfId="6" xr:uid="{E9113D49-ECAE-4895-81A7-AECC80CA9E58}"/>
    <cellStyle name="Comma 3 2 2" xfId="12" xr:uid="{F9A2A33B-B923-4098-B2F7-8519E6D35A01}"/>
    <cellStyle name="Comma 4" xfId="5" xr:uid="{62CB2251-C2AA-4DB5-9F68-B43914DA685A}"/>
    <cellStyle name="Normal" xfId="0" builtinId="0"/>
    <cellStyle name="Normal 10" xfId="9" xr:uid="{4018FA15-5197-470B-92DE-6798444D4033}"/>
    <cellStyle name="Normal 2 3" xfId="10" xr:uid="{DC6DFDD8-2B18-4EB7-9BE6-5ADEF1F305B9}"/>
    <cellStyle name="Normal 2 3 10 2" xfId="20" xr:uid="{16A3B8B5-8672-4F0F-8009-DF62F2193254}"/>
    <cellStyle name="Normal 3 3" xfId="2" xr:uid="{C0193032-4A8A-4C53-BB05-8B641DF769D1}"/>
    <cellStyle name="Normal 4 12" xfId="4" xr:uid="{65584510-678C-4175-856D-2EE4A2165504}"/>
    <cellStyle name="Normal 6" xfId="8" xr:uid="{A652C68A-68F9-4DE6-8F74-8300F4DAE286}"/>
    <cellStyle name="Normal 6 2" xfId="15" xr:uid="{F707278F-C27B-4BFD-90D6-78CDFBD17B08}"/>
    <cellStyle name="Normal 7 2" xfId="11" xr:uid="{494338C5-31F5-4F97-AA99-271C75E8618C}"/>
    <cellStyle name="Normal 9" xfId="7" xr:uid="{71703F76-8BFA-430F-984C-D98C04A03206}"/>
    <cellStyle name="Normal 9 9 2" xfId="17" xr:uid="{DBDB42B9-ACFF-418B-8664-3CFE2FEE48B9}"/>
    <cellStyle name="Normal_Fabrinet_Income statement" xfId="3" xr:uid="{5E3624D9-7145-4D57-B3E5-C1629989E83E}"/>
    <cellStyle name="Normal_Major Q2'06" xfId="14" xr:uid="{7DC5C460-18D0-41C7-9B97-92B43A36F337}"/>
  </cellStyles>
  <dxfs count="0"/>
  <tableStyles count="0" defaultTableStyle="TableStyleMedium2" defaultPivotStyle="PivotStyleLight16"/>
  <colors>
    <mruColors>
      <color rgb="FFFAFAFA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63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tkanereng-xp\My%20Documents\WINDOWS\Temporary%20Internet%20Files\Content.IE5\D0WRDD4X\DATA\POO\DATA_MO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tra%20Pak%20E&amp;L\Documents%20and%20Settings\AABSUser\My%20Documents\Fixed%20assets%20regi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frederick.lau\My%20Documents\00%20%20AUDIT%20AWPS\CHACO420\ye%202004%20(1)\AWP\WIN_DAT\excel\glstat\glst0799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U-2003-98\TU-2003\TU-2003\DELTA-5\Del-21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YDOCS\PROJXLS\GRPSUM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ouisk\Local%20Settings\Temporary%20Internet%20Files\OLK2\184TPD%200312%20Liquifier%20-%20to%20shareholder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6-97\MGT5-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p_serv\data_center1\My%20Documents\Form\General%20Form\JOURNAL%20VOUCH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URALU~1\LOCALS~1\Temp\Rar$DI00.391\WINDOWS\TEMP\MYDOCS\PROJXLS\GRPSUM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1999cf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c1\H00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D8DF94\CAPX06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D\MY%20DOCUMENTS\bakup\LTK&#36039;&#26009;&#65420;&#65387;&#65433;&#65408;&#65438;&#65392;\&#65412;&#65438;&#65399;&#65389;&#65426;&#65437;&#65412;\&#30330;&#29017;&#29305;&#24615;&#35336;&#31639;&#20516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bo\Share%20MA\My%20Documents\Management%20report\2003\Product%20Lineup\My%20Documents\CSC&amp;Lox\BCG\F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132.6\sun426$\Extra%20File003\Report&amp;JV\FS%20Report\PL-Include-PreOpening\Documents%20and%20Settings\MWK1\Local%20Settings\Temporary%20Internet%20Files\Content.IE5\WFWMNIQ9\MCI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navarro\Desktop\Jan%20Worksheets\Current%20Spreadsheets\Breakeven%20analysis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\C\Documents%20and%20Settings\Administrator\Application%20Data\Microsoft\Excel\C\C\C\C\E\Rack&#3626;&#3640;&#3619;&#3614;&#3621;\NewCPF\Cpf44\Old44\DataWork\C_Tower30\C_43_q1_sgv\DataWork\C_cpf15\BangkokFeedmill\FORM_CP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arts\banpu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Krongpetch\price%20cha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M\2001%20TRMs\HK%20TRM%20Oct%20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nolasetkul\Desktop\JOB\TPIPL\2015\TPIPL%20Q2'15\Working%20Paper\TPI%20Concrete\G%20-%20Property%20Plant%20and%20Equipment\TPIC_G2-3000_Investment%20Property%20Q2'15%20V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navarro\Desktop\Jan%20Worksheets\SPREADSHEETS\FLASH\September%202005\Weekly%20Revenue%20Projection%20(version%203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!Audit%20Department\AUDIT\Clients\Deva%20Property\01\Documents\Audit%20Paper\Q2'06\AUDIT\Clients\BRAV\01\Documents\Audit%20Papers\Documents%20and%20Settings\nuttinee\My%20Documents\Westpac\October9900_n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jintana.k.TRAFFIC-CORNER\Local%20Settings\Temporary%20Internet%20Files\OLK1C\sunisa\MANAGER\Q2\Audit%20paper\Q%202'06\Documents%20and%20Settings\nuttinee\My%20Documents\Westpac\October9900_nc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melfin\Desktop\MMR%202014\P&amp;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ohan\2002\SLRY-OT2002\SALARY-2002\SLR01-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2\bw2\temp\&#44277;&#50976;&#54260;&#45908;\&#44592;&#54925;-&#51060;&#44284;&#51109;\dumm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ee\MY%20DOCUMENTS\My%20Documents\Sunee\Y2004\B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op09\cr%20office\CR%20%20OFFICE\Team%20Purchase%20parts\FormECR-ED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hanumat\Desktop\Traffic%20Corner\Dream%20Media\Audit%20paper\Q2_07\sunisa\MANAGER\Q2\Audit%20paper\Q%202'06\Documents%20and%20Settings\nuttinee\My%20Documents\Westpac\October9900_n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Z\01-Tax%20return%20compliance\T_TR\3Com\FY05_2004\IT50_2004%203Com\Client's%20file\6900_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uengruetai\Desktop\JV%20TH\Documents%20and%20Settings\nuttinee\My%20Documents\Westpac\October9900_nc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GROUP\DAT\USER\MANAGE\CA\A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2\bw2\temp\&#44277;&#50976;&#54260;&#45908;\My%20Documents\&#50640;&#45320;&#51648;&#48737;\El%20Paso\Work_Data\2001\My%20Documents\&#50640;&#45320;&#51648;&#48737;\dumm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omboonporntawee\Desktop\KPMG\LTX\2017\Q2\WP\LTX%20ZC300%20Q2%20YE17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hchutha\AppData\Local\Microsoft\Windows\Temporary%20Internet%20Files\Content.Outlook\Z5P13A29\Users\nongsaard\WP\2013\OFM\2013\Q2%202013\WP%20Q2%202013\Lead%20OFM%20Q2%202013_13%20Aug%2013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thongmanee1\Desktop\Leschaco_Leadsheet_Oct'2016_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thongmanee1\Desktop\Leschaco_YE\LSTH\2.%20WPs\LSTH_T300%20T400-Taxation_YE2016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awitree\Workplace\Workpaper\OUE%20Group\2010\The%20Group\OUE\Hard%20close\Hotel\Chris\GE%20100%20(Hotel)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Zmont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OMPOL~1\LOCALS~1\Temp\notes335BF6\~4959558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ompol%20hirunrak\AppData\Local\Aura\3.0SEA_PRO1\Files\42\AF\9ca3e5c9-a3c4-4209-aba6-dbb8e66681c7000000000000005117003249\96b49aa052974aba9bf797563f99e13f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\MAR%2002%20IND%20AUDIT\F%20A%20summary%20-%2031%2003%2002-SBI%20cop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POLYMIS\2003\Revised\POLYSOURCE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kusolsat\Local%20Settings\Temporary%20Internet%20Files\OLK46\My%20Documents\Sombat\East%20Water\EW-Financial%20Statements\EW-QUARTERLY-FS\FS-EW-Q1-45\EW-FA-09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BF7F75\October9900_n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\Local%20Settings\Temporary%20Internet%20Files\Content.IE5\FVTFJLKW\Documents%20and%20Settings\NA\Local%20Settings\Temporary%20Internet%20Files\Content.IE5\WHYNW5QN\PBK&#24037;&#22580;\&#35211;&#31309;&#12426;\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_DAT\excel\glstat\glst0799.xlw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LU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x-new02\tex%20documents\Documents%20and%20Settings\ex490002\My%20Documents\TEX\KPI\MTP_Scorecard_TEX_Etho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NDOWS\TEMP\SG\SGTRM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COUNT_wh (2)"/>
      <sheetName val="COUNT_wh"/>
      <sheetName val="INVEN"/>
      <sheetName val="INVEN(TEST)"/>
      <sheetName val="COUNT_NNDC"/>
      <sheetName val="NTET2004 (DEC)"/>
      <sheetName val="NEG2004 (DEC)"/>
      <sheetName val="NEG2004 (DEC) (2)"/>
      <sheetName val="PLANBS3"/>
      <sheetName val="Group"/>
      <sheetName val="Min.-Max. Stock"/>
      <sheetName val="sales3level"/>
      <sheetName val="Tax coupon"/>
      <sheetName val="Macro5"/>
      <sheetName val="Sheet1"/>
      <sheetName val="Sheet1 (2)"/>
      <sheetName val="Sheet2"/>
      <sheetName val="PGMMNG"/>
      <sheetName val="PRO-TOTAL"/>
      <sheetName val="UPC_SKU"/>
      <sheetName val="ตารางคำนวณกระเบื้อง A"/>
      <sheetName val="DDL"/>
      <sheetName val="BAL"/>
      <sheetName val="ลูกหนี้(เก่า)"/>
      <sheetName val="55555"/>
      <sheetName val="ใบปะหน้าใหม่ Bidding"/>
      <sheetName val="ต้นไม้ทางเท้า"/>
      <sheetName val="SH-E"/>
      <sheetName val="Structure"/>
      <sheetName val="stat local"/>
      <sheetName val="Law data"/>
      <sheetName val="Index"/>
      <sheetName val="Volume Loco May 2015"/>
      <sheetName val="Summary"/>
      <sheetName val="Summary report"/>
      <sheetName val="JUNE"/>
      <sheetName val="Performance BP"/>
      <sheetName val="4.1CAPEX_Additional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CHE_A"/>
      <sheetName val="DESP_A"/>
      <sheetName val="ISO_A"/>
      <sheetName val="PC_A"/>
      <sheetName val="PM_A"/>
      <sheetName val="SHEET_A"/>
      <sheetName val="RECO_A"/>
      <sheetName val="YARD_A"/>
      <sheetName val="CHEMICAL"/>
      <sheetName val="DESPATCH"/>
      <sheetName val="Feb"/>
      <sheetName val="ISO"/>
      <sheetName val="PRODUCT"/>
      <sheetName val="PULP MILL"/>
      <sheetName val="SHEETING"/>
      <sheetName val="SODA"/>
      <sheetName val="YARD"/>
      <sheetName val="code"/>
      <sheetName val="MyWork"/>
      <sheetName val="data"/>
      <sheetName val="TYPE SD125"/>
      <sheetName val="Drop Down"/>
      <sheetName val="เลขห้อง"/>
      <sheetName val="เลขที่ห้องทั้งหมด (2)"/>
      <sheetName val="เลขที่ห้องทั้งหมด"/>
      <sheetName val="F13รายชื่อแยกfolio (2)"/>
      <sheetName val="F13รายชื่อแยกfolio"/>
      <sheetName val="F05เลขที่ห้อง+ชื่อคน"/>
      <sheetName val="F04เลขที่ห้อง+ค่าเช่า"/>
      <sheetName val="FEB 2007 "/>
      <sheetName val="MAR 2007"/>
      <sheetName val="APR 2007"/>
      <sheetName val="MAY 2007"/>
      <sheetName val="APR 2007-GTW"/>
      <sheetName val="MAY 2007 (2)"/>
      <sheetName val="MAY 2007-NUCH"/>
      <sheetName val="JUN 2007-NUCH "/>
      <sheetName val="JULY 2007-NUCH"/>
      <sheetName val="AUG 2007-NUCH "/>
      <sheetName val="AUG 2007"/>
      <sheetName val="ค่าเช่า ด.9"/>
      <sheetName val="ค่าเช่า ด.10"/>
      <sheetName val="Status update31.8.07"/>
      <sheetName val="Status update31.8.07 (2)"/>
      <sheetName val="ค่าเช่า ด.11"/>
      <sheetName val="ค่าเช่า ด.11 (2)"/>
      <sheetName val="G26"/>
      <sheetName val="Bill No. 2 - Carpark"/>
      <sheetName val="sheetNO"/>
      <sheetName val="คำชี้แจง"/>
      <sheetName val="SCG group"/>
      <sheetName val="com"/>
      <sheetName val="List"/>
      <sheetName val="43"/>
      <sheetName val="อ้างอิง"/>
      <sheetName val="2017"/>
      <sheetName val="Mapping"/>
      <sheetName val="Chart"/>
      <sheetName val="Master"/>
      <sheetName val="Prhd"/>
      <sheetName val="Control"/>
      <sheetName val="Cost center"/>
      <sheetName val="Account code"/>
      <sheetName val="Comapny Name"/>
      <sheetName val="S-Plant"/>
      <sheetName val="Office_plants"/>
      <sheetName val="Company Name"/>
      <sheetName val="Sheet3"/>
      <sheetName val="Driver"/>
      <sheetName val="ZPS02"/>
      <sheetName val="I-slab"/>
      <sheetName val="Goal"/>
      <sheetName val="Zone"/>
      <sheetName val="Northeast"/>
      <sheetName val="Cases Actuals SAP"/>
      <sheetName val="Chilled Vol &amp; GS"/>
      <sheetName val="Master Query_SL"/>
      <sheetName val="Addresses"/>
      <sheetName val="PBSG Severance"/>
      <sheetName val="2018"/>
      <sheetName val="PNT-QUOT-#3"/>
      <sheetName val="PNT-P3"/>
      <sheetName val="วัดใต้"/>
      <sheetName val="คำอธิบาย"/>
      <sheetName val="data validation"/>
      <sheetName val="Sheet5"/>
      <sheetName val="ห้ามลบ"/>
      <sheetName val="สาเหตุ Error "/>
      <sheetName val="Table Name"/>
      <sheetName val="FR"/>
      <sheetName val="SCG Chemicals group"/>
      <sheetName val="Ref"/>
      <sheetName val="Config"/>
      <sheetName val="Dont delete!!"/>
      <sheetName val="Vender list"/>
      <sheetName val="Production Queue GB"/>
      <sheetName val="cost center name"/>
      <sheetName val="L410"/>
      <sheetName val="Type ถูก House"/>
      <sheetName val="รายชื่อ"/>
      <sheetName val="Month"/>
      <sheetName val="Log CCR TG 3"/>
      <sheetName val="2019"/>
      <sheetName val="DTA"/>
      <sheetName val="Assumption"/>
      <sheetName val="Risk Level"/>
      <sheetName val="Risk Category"/>
      <sheetName val="Business"/>
      <sheetName val="TB(PY 2016)"/>
      <sheetName val="IS"/>
      <sheetName val="GL"/>
      <sheetName val="TP"/>
      <sheetName val="MasterTB"/>
      <sheetName val="F-1"/>
      <sheetName val="P300"/>
      <sheetName val="Materiality"/>
      <sheetName val="ดอกเบี้ย TR2560"/>
      <sheetName val="S300"/>
      <sheetName val="Accure"/>
      <sheetName val="V1"/>
      <sheetName val="V7 Confirm RPT"/>
      <sheetName val="Master TB"/>
      <sheetName val="H300"/>
      <sheetName val="F-3"/>
      <sheetName val="K400"/>
      <sheetName val="REPORT"/>
      <sheetName val="CF weekly"/>
      <sheetName val="1.CF (M)(Ratchatewee)"/>
      <sheetName val="1.CF (M)(Rama4)"/>
      <sheetName val="1.CF (M) (TL10ph2)"/>
      <sheetName val=""/>
      <sheetName val="X1"/>
      <sheetName val="instruction"/>
      <sheetName val="Forecast movement"/>
      <sheetName val="i_Setup"/>
      <sheetName val="O_PL Link"/>
      <sheetName val="i_actmth from SAP"/>
      <sheetName val="i_Actual by cc"/>
      <sheetName val="Fixed Selling"/>
      <sheetName val="SA_OT"/>
      <sheetName val="SA_WS_MAKRO"/>
      <sheetName val="SA_ASD"/>
      <sheetName val="SA_TM"/>
      <sheetName val="SA_Field"/>
      <sheetName val="SA_OP"/>
      <sheetName val="SA_BIS"/>
      <sheetName val="SA_CommFin"/>
      <sheetName val="SA_Bus"/>
      <sheetName val="SA_CC2"/>
      <sheetName val="SA_Cus"/>
      <sheetName val="BIS Selling"/>
      <sheetName val="SA_TT"/>
      <sheetName val="Uniform"/>
      <sheetName val="Total GA"/>
      <sheetName val="HR"/>
      <sheetName val="Fin_Control"/>
      <sheetName val="Fin_Plan"/>
      <sheetName val="Fin_RMC"/>
      <sheetName val="Fin_LPN"/>
      <sheetName val="Fin_RJN"/>
      <sheetName val="BIS"/>
      <sheetName val="BIS_Proj"/>
      <sheetName val="BIS_Common"/>
      <sheetName val="BIS_XChrg"/>
      <sheetName val="Mkt"/>
      <sheetName val="Exec"/>
      <sheetName val="Legal"/>
      <sheetName val="RD"/>
      <sheetName val="Facilities"/>
      <sheetName val="SAP_Proj"/>
      <sheetName val="2nd_Pnt"/>
      <sheetName val="Pallet_Frypk"/>
      <sheetName val="CA"/>
      <sheetName val="EHS"/>
      <sheetName val="CA only"/>
      <sheetName val="Legal only"/>
      <sheetName val="GACC2"/>
      <sheetName val="GACC3"/>
      <sheetName val="TH36022"/>
      <sheetName val="TH36023"/>
      <sheetName val="sub cost center"/>
      <sheetName val="GL_DBS"/>
      <sheetName val="OH CC_DBS"/>
      <sheetName val="Fin"/>
      <sheetName val="BIS G&amp;A"/>
      <sheetName val="2015 reconcile &amp; restate"/>
      <sheetName val="Consulting"/>
      <sheetName val="BIS_Common detail"/>
      <sheetName val="Total GA+BIS common"/>
      <sheetName val="HFM Line"/>
      <sheetName val="HFM Mapping"/>
      <sheetName val="Account"/>
      <sheetName val="T&amp;E sales cut"/>
      <sheetName val="Control - Consulting fee_SN (2)"/>
      <sheetName val="Trial Balance"/>
      <sheetName val="stair"/>
      <sheetName val="SELL"/>
      <sheetName val="Sum-sys"/>
      <sheetName val="Cover"/>
      <sheetName val="Detail (2)"/>
      <sheetName val="DEATAIL KENTOCOST Sheet Low20MB"/>
      <sheetName val="Cover (2)"/>
      <sheetName val="Detail "/>
      <sheetName val="(PMCmaki)"/>
      <sheetName val="(COMPmaki)"/>
      <sheetName val="SCOPE OF WORK"/>
      <sheetName val="VENDOR"/>
      <sheetName val="Unit price"/>
      <sheetName val="BG"/>
      <sheetName val="received net-BG"/>
      <sheetName val="Summary BG Code"/>
      <sheetName val="Master COA V21"/>
      <sheetName val="แยกงบ"/>
      <sheetName val="DD List"/>
      <sheetName val="Ms"/>
      <sheetName val="Variance"/>
      <sheetName val="Multi Rater"/>
      <sheetName val="#REF"/>
      <sheetName val="Status"/>
      <sheetName val="summary_ee"/>
      <sheetName val="ee_unit type"/>
      <sheetName val="ee_build "/>
      <sheetName val="ชลทิพย์"/>
      <sheetName val="beer-indstry"/>
      <sheetName val="TTL"/>
      <sheetName val="Cost history sheet"/>
      <sheetName val="Scope of work "/>
      <sheetName val="Detail (CMM)"/>
      <sheetName val="SUM KENTO COST LOW 20MB."/>
      <sheetName val="Data-ac"/>
      <sheetName val="Data-san"/>
      <sheetName val="SUM KENTO COST REPORT 20MB.UP"/>
      <sheetName val="DETAIL KENTOCOST Sheet 20MB.UP"/>
      <sheetName val="A"/>
      <sheetName val="BS"/>
      <sheetName val="Reason"/>
      <sheetName val="Dropdown list "/>
      <sheetName val="COUNT_wh_(2)"/>
      <sheetName val="NTET2004_(DEC)"/>
      <sheetName val="NEG2004_(DEC)"/>
      <sheetName val="NEG2004_(DEC)_(2)"/>
      <sheetName val="Min_-Max__Stock"/>
      <sheetName val="Tax_coupon"/>
      <sheetName val="Sheet1_(2)"/>
      <sheetName val="ตารางคำนวณกระเบื้อง_A"/>
      <sheetName val="ใบปะหน้าใหม่_Bidding"/>
      <sheetName val="Law_data"/>
      <sheetName val="stat_local"/>
      <sheetName val="Volume_Loco_May_2015"/>
      <sheetName val="Summary_report"/>
      <sheetName val="Performance_BP"/>
      <sheetName val="4_1CAPEX_Additional"/>
      <sheetName val="PULP_MILL"/>
      <sheetName val="TYPE_SD125"/>
      <sheetName val="Drop_Down"/>
      <sheetName val="เลขที่ห้องทั้งหมด_(2)"/>
      <sheetName val="F13รายชื่อแยกfolio_(2)"/>
      <sheetName val="FEB_2007_"/>
      <sheetName val="MAR_2007"/>
      <sheetName val="APR_2007"/>
      <sheetName val="MAY_2007"/>
      <sheetName val="APR_2007-GTW"/>
      <sheetName val="MAY_2007_(2)"/>
      <sheetName val="MAY_2007-NUCH"/>
      <sheetName val="JUN_2007-NUCH_"/>
      <sheetName val="JULY_2007-NUCH"/>
      <sheetName val="AUG_2007-NUCH_"/>
      <sheetName val="AUG_2007"/>
      <sheetName val="ค่าเช่า_ด_9"/>
      <sheetName val="ค่าเช่า_ด_10"/>
      <sheetName val="Status_update31_8_07"/>
      <sheetName val="Status_update31_8_07_(2)"/>
      <sheetName val="ค่าเช่า_ด_11"/>
      <sheetName val="ค่าเช่า_ด_11_(2)"/>
      <sheetName val="Bill_No__2_-_Carpark"/>
      <sheetName val="SCG_group"/>
      <sheetName val="Comapny_Name"/>
      <sheetName val="Cost_center"/>
      <sheetName val="Account_code"/>
      <sheetName val="Company_Name"/>
      <sheetName val="data_validation"/>
      <sheetName val="Cases_Actuals_SAP"/>
      <sheetName val="Chilled_Vol_&amp;_GS"/>
      <sheetName val="Master_Query_SL"/>
      <sheetName val="PBSG_Severance"/>
      <sheetName val="สาเหตุ_Error_"/>
      <sheetName val="Table_Name"/>
      <sheetName val="SCG_Chemicals_group"/>
      <sheetName val="Dont_delete!!"/>
      <sheetName val="Vender_list"/>
      <sheetName val="Production_Queue_GB"/>
      <sheetName val="cost_center_name"/>
      <sheetName val="Log_CCR_TG_3"/>
      <sheetName val="Type_ถูก_House"/>
      <sheetName val="TB(PY_2016)"/>
      <sheetName val="Risk_Level"/>
      <sheetName val="Risk_Category"/>
      <sheetName val="DD_List"/>
      <sheetName val="Multi_Rater"/>
      <sheetName val="ดอกเบี้ย_TR2560"/>
      <sheetName val="Trial_Balance"/>
      <sheetName val="Forecast_movement"/>
      <sheetName val="O_PL_Link"/>
      <sheetName val="i_actmth_from_SAP"/>
      <sheetName val="i_Actual_by_cc"/>
      <sheetName val="Fixed_Selling"/>
      <sheetName val="BIS_Selling"/>
      <sheetName val="Total_GA"/>
      <sheetName val="CA_only"/>
      <sheetName val="Legal_only"/>
      <sheetName val="sub_cost_center"/>
      <sheetName val="OH_CC_DBS"/>
      <sheetName val="BIS_G&amp;A"/>
      <sheetName val="2015_reconcile_&amp;_restate"/>
      <sheetName val="BIS_Common_detail"/>
      <sheetName val="Total_GA+BIS_common"/>
      <sheetName val="HFM_Line"/>
      <sheetName val="HFM_Mapping"/>
      <sheetName val="T&amp;E_sales_cut"/>
      <sheetName val="Control_-_Consulting_fee_SN_(2)"/>
      <sheetName val="Master_TB"/>
      <sheetName val="CF_weekly"/>
      <sheetName val="1_CF_(M)(Ratchatewee)"/>
      <sheetName val="1_CF_(M)(Rama4)"/>
      <sheetName val="1_CF_(M)_(TL10ph2)"/>
      <sheetName val="Dropdown_list_"/>
      <sheetName val="Detail_(2)"/>
      <sheetName val="DEATAIL_KENTOCOST_Sheet_Low20MB"/>
      <sheetName val="Cover_(2)"/>
      <sheetName val="Detail_"/>
      <sheetName val="SCOPE_OF_WORK"/>
      <sheetName val="Unit_price"/>
      <sheetName val="received_net-BG"/>
      <sheetName val="Summary_BG_Code"/>
      <sheetName val="V7_Confirm_RPT"/>
      <sheetName val="発停サイクル表"/>
      <sheetName val="S330 Increase salary rate"/>
      <sheetName val="Summary 31Mar'20"/>
      <sheetName val="2020"/>
      <sheetName val="00Summary"/>
      <sheetName val="Condition"/>
      <sheetName val="B-Prelim"/>
      <sheetName val="EE-HOTEL"/>
      <sheetName val="SN&amp;FP-HOTEL"/>
      <sheetName val="MVAC-HOTEL"/>
      <sheetName val="EE-BOH"/>
      <sheetName val="SN&amp;FP-BOH"/>
      <sheetName val="MVAC-BOH"/>
      <sheetName val="S3 Architectural"/>
      <sheetName val="ESS Performance 2020+2021"/>
      <sheetName val="설계내역서"/>
      <sheetName val="Wkgs_BS Lead"/>
      <sheetName val="rate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ไม่ใช้"/>
      <sheetName val="ใช้หน้านี้"/>
      <sheetName val="S-CUVE-2 14 M"/>
      <sheetName val="Data_2"/>
      <sheetName val="K.Suporn"/>
      <sheetName val="บมจ.พฤกษา"/>
      <sheetName val="บ.พนาลี"/>
      <sheetName val="บ.พุทธชาด"/>
      <sheetName val="บ.เกสร"/>
      <sheetName val="สรุป PS"/>
      <sheetName val="สรุป PNL"/>
      <sheetName val="สรุป PTC"/>
      <sheetName val="สรุป KS"/>
      <sheetName val="IP Land"/>
      <sheetName val="MasterBrand"/>
      <sheetName val="data บัญชี"/>
      <sheetName val="ฐานข้อมูล"/>
      <sheetName val="Data (2)"/>
      <sheetName val="ZA110 Sale"/>
      <sheetName val="masterEO IO"/>
      <sheetName val="กำหนดค่า"/>
      <sheetName val="Employee EN"/>
      <sheetName val="Discounted Cash Flow"/>
      <sheetName val="6.ข้อมูลวัสดุ-ค่าดำเนิน"/>
      <sheetName val="Reference(do not delete)"/>
      <sheetName val="COUNT_wh_(2)1"/>
      <sheetName val="NTET2004_(DEC)1"/>
      <sheetName val="NEG2004_(DEC)1"/>
      <sheetName val="NEG2004_(DEC)_(2)1"/>
      <sheetName val="Min_-Max__Stock1"/>
      <sheetName val="Tax_coupon1"/>
      <sheetName val="Sheet1_(2)1"/>
      <sheetName val="ตารางคำนวณกระเบื้อง_A1"/>
      <sheetName val="ใบปะหน้าใหม่_Bidding1"/>
      <sheetName val="Law_data1"/>
      <sheetName val="stat_local1"/>
      <sheetName val="Volume_Loco_May_20151"/>
      <sheetName val="Summary_report1"/>
      <sheetName val="Performance_BP1"/>
      <sheetName val="PULP_MILL1"/>
      <sheetName val="4_1CAPEX_Additional1"/>
      <sheetName val="TYPE_SD1251"/>
      <sheetName val="Drop_Down1"/>
      <sheetName val="เลขที่ห้องทั้งหมด_(2)1"/>
      <sheetName val="F13รายชื่อแยกfolio_(2)1"/>
      <sheetName val="FEB_2007_1"/>
      <sheetName val="MAR_20071"/>
      <sheetName val="APR_20071"/>
      <sheetName val="MAY_20071"/>
      <sheetName val="APR_2007-GTW1"/>
      <sheetName val="MAY_2007_(2)1"/>
      <sheetName val="MAY_2007-NUCH1"/>
      <sheetName val="JUN_2007-NUCH_1"/>
      <sheetName val="JULY_2007-NUCH1"/>
      <sheetName val="AUG_2007-NUCH_1"/>
      <sheetName val="AUG_20071"/>
      <sheetName val="ค่าเช่า_ด_91"/>
      <sheetName val="ค่าเช่า_ด_101"/>
      <sheetName val="Status_update31_8_071"/>
      <sheetName val="Status_update31_8_07_(2)1"/>
      <sheetName val="ค่าเช่า_ด_111"/>
      <sheetName val="ค่าเช่า_ด_11_(2)1"/>
      <sheetName val="Bill_No__2_-_Carpark1"/>
      <sheetName val="SCG_group1"/>
      <sheetName val="Cost_center1"/>
      <sheetName val="Account_code1"/>
      <sheetName val="Comapny_Name1"/>
      <sheetName val="Company_Name1"/>
      <sheetName val="data_validation1"/>
      <sheetName val="Cases_Actuals_SAP1"/>
      <sheetName val="Chilled_Vol_&amp;_GS1"/>
      <sheetName val="Master_Query_SL1"/>
      <sheetName val="PBSG_Severance1"/>
      <sheetName val="สาเหตุ_Error_1"/>
      <sheetName val="SCG_Chemicals_group1"/>
      <sheetName val="Table_Name1"/>
      <sheetName val="Dont_delete!!1"/>
      <sheetName val="Vender_list1"/>
      <sheetName val="Production_Queue_GB1"/>
      <sheetName val="cost_center_name1"/>
      <sheetName val="Log_CCR_TG_31"/>
      <sheetName val="Type_ถูก_House1"/>
      <sheetName val="TB(PY_2016)1"/>
      <sheetName val="Risk_Level1"/>
      <sheetName val="Risk_Category1"/>
      <sheetName val="DD_List1"/>
      <sheetName val="Multi_Rater1"/>
      <sheetName val="ดอกเบี้ย_TR25601"/>
      <sheetName val="Trial_Balance1"/>
      <sheetName val="Forecast_movement1"/>
      <sheetName val="O_PL_Link1"/>
      <sheetName val="i_actmth_from_SAP1"/>
      <sheetName val="i_Actual_by_cc1"/>
      <sheetName val="Fixed_Selling1"/>
      <sheetName val="BIS_Selling1"/>
      <sheetName val="Total_GA1"/>
      <sheetName val="CA_only1"/>
      <sheetName val="Legal_only1"/>
      <sheetName val="sub_cost_center1"/>
      <sheetName val="OH_CC_DBS1"/>
      <sheetName val="BIS_G&amp;A1"/>
      <sheetName val="2015_reconcile_&amp;_restate1"/>
      <sheetName val="BIS_Common_detail1"/>
      <sheetName val="Total_GA+BIS_common1"/>
      <sheetName val="HFM_Line1"/>
      <sheetName val="HFM_Mapping1"/>
      <sheetName val="T&amp;E_sales_cut1"/>
      <sheetName val="Control_-_Consulting_fee_SN_(21"/>
      <sheetName val="Master_TB1"/>
      <sheetName val="CF_weekly1"/>
      <sheetName val="1_CF_(M)(Ratchatewee)1"/>
      <sheetName val="1_CF_(M)(Rama4)1"/>
      <sheetName val="1_CF_(M)_(TL10ph2)1"/>
      <sheetName val="Dropdown_list_1"/>
      <sheetName val="Detail_(2)1"/>
      <sheetName val="DEATAIL_KENTOCOST_Sheet_Low20M1"/>
      <sheetName val="Cover_(2)1"/>
      <sheetName val="Detail_1"/>
      <sheetName val="SCOPE_OF_WORK1"/>
      <sheetName val="Unit_price1"/>
      <sheetName val="received_net-BG1"/>
      <sheetName val="Summary_BG_Code1"/>
      <sheetName val="V7_Confirm_RPT1"/>
      <sheetName val="Summary_31Mar'20"/>
      <sheetName val="Cost_history_sheet"/>
      <sheetName val="Scope_of_work_"/>
      <sheetName val="Detail_(CMM)"/>
      <sheetName val="SUM_KENTO_COST_LOW_20MB_"/>
      <sheetName val="SUM_KENTO_COST_REPORT_20MB_UP"/>
      <sheetName val="DETAIL_KENTOCOST_Sheet_20MB_UP"/>
      <sheetName val="Master_COA_V21"/>
      <sheetName val="ee_unit_type"/>
      <sheetName val="ee_build_"/>
      <sheetName val="S3_Architectural"/>
      <sheetName val="ESS_Performance_2020+2021"/>
      <sheetName val="Parameters"/>
      <sheetName val="LS"/>
      <sheetName val="Mat"/>
      <sheetName val="PGM_2LEVYTD"/>
      <sheetName val="Reference(do_not_delete)"/>
      <sheetName val="FS"/>
      <sheetName val="Sum"/>
      <sheetName val="Sec.1.1 Site clearanceworks"/>
      <sheetName val="เงื่อนไขการเสนอราคา"/>
      <sheetName val="VE LIST"/>
      <sheetName val="Sec.0"/>
      <sheetName val="Sec.1"/>
      <sheetName val="Arch unit rate"/>
      <sheetName val="ID unit rate"/>
      <sheetName val="Sec.2 "/>
      <sheetName val="sec.3.1"/>
      <sheetName val="sec.3.2"/>
      <sheetName val="sec.3.3"/>
      <sheetName val="sec.3.4"/>
      <sheetName val="Sec.4"/>
      <sheetName val="Sec.5"/>
      <sheetName val="Sec. 6"/>
      <sheetName val="Sec.7"/>
      <sheetName val="코드관리"/>
      <sheetName val="SUM-AIR-Submit"/>
      <sheetName val="KKC Brkdwn"/>
      <sheetName val="SPT vs PHI"/>
      <sheetName val="escon"/>
      <sheetName val="STart"/>
      <sheetName val="S-CUVE-2_14_M"/>
      <sheetName val="Discounted_Cash_Flow"/>
      <sheetName val="6_ข้อมูลวัสดุ-ค่าดำเนิน"/>
      <sheetName val="K_Suporn"/>
      <sheetName val="บมจ_พฤกษา"/>
      <sheetName val="บ_พนาลี"/>
      <sheetName val="บ_พุทธชาด"/>
      <sheetName val="บ_เกสร"/>
      <sheetName val="สรุป_PS"/>
      <sheetName val="สรุป_PNL"/>
      <sheetName val="สรุป_PTC"/>
      <sheetName val="สรุป_KS"/>
      <sheetName val="IP_Land"/>
      <sheetName val="TT-2"/>
      <sheetName val="Store"/>
      <sheetName val="JobSetup"/>
      <sheetName val="Proposal Form"/>
      <sheetName val="BQ-Ext  "/>
      <sheetName val="Sch 2"/>
      <sheetName val="Commun"/>
      <sheetName val="Mapping account"/>
      <sheetName val="Demand"/>
      <sheetName val="Occ"/>
      <sheetName val="สรุป"/>
      <sheetName val="interest income from VMI"/>
      <sheetName val="interest payable to PSH"/>
      <sheetName val="Sales"/>
      <sheetName val="ค่าเริ่มต้น"/>
      <sheetName val="asset"/>
      <sheetName val="Designated P&amp;L"/>
      <sheetName val="Mar"/>
      <sheetName val="Apr"/>
      <sheetName val="May"/>
      <sheetName val="Jan"/>
      <sheetName val="MD_R"/>
      <sheetName val="CELL_A"/>
      <sheetName val="ENV_A"/>
      <sheetName val="PG_A"/>
      <sheetName val="MD_A"/>
      <sheetName val="QA&amp;R_A"/>
      <sheetName val="RMP_A"/>
      <sheetName val="RMZ_A"/>
      <sheetName val="ENV_R"/>
      <sheetName val="PG_R"/>
      <sheetName val="CELL_R"/>
      <sheetName val="QA&amp;R_R"/>
      <sheetName val="RMP_R"/>
      <sheetName val="RMZ_R"/>
      <sheetName val="Raw_data"/>
      <sheetName val="data_steam"/>
      <sheetName val="NOT"/>
      <sheetName val="TB 1-3"/>
      <sheetName val=" ANALYSIS FP"/>
      <sheetName val="report detial"/>
      <sheetName val="Drop Down Lists"/>
      <sheetName val="List of Rem Entries - IS"/>
      <sheetName val="DATA (ชื่อสินค้า)"/>
      <sheetName val="CVM"/>
      <sheetName val="กระจาย-V-Boot"/>
      <sheetName val="กระจาย-Oishi"/>
      <sheetName val="กระจาย -NPDองุ่นเคียวโฮ"/>
      <sheetName val="สุราแช่พญานาคแถม"/>
      <sheetName val="สรุปกระจายBLS+RK"/>
      <sheetName val="สรุปกระจายSS+RK"/>
      <sheetName val="รายละเอียดกิจกรรม"/>
      <sheetName val="Sheet25"/>
      <sheetName val="Activity Q1"/>
      <sheetName val="สีแถมโซดา"/>
      <sheetName val="Validation"/>
      <sheetName val="DataValidation_NotDelete"/>
      <sheetName val="TL"/>
      <sheetName val="マスタ"/>
      <sheetName val="Aging"/>
      <sheetName val="April"/>
      <sheetName val="March"/>
      <sheetName val="M-14"/>
      <sheetName val="M-92"/>
      <sheetName val="M-19"/>
      <sheetName val="M-49"/>
      <sheetName val="M-12"/>
      <sheetName val="M-30"/>
      <sheetName val="5200"/>
      <sheetName val="J01"/>
      <sheetName val="PROJECT BRIEF"/>
      <sheetName val="footing"/>
      <sheetName val="upa"/>
      <sheetName val="Customer Name"/>
      <sheetName val="QlikView"/>
      <sheetName val="Revenue(2019)"/>
      <sheetName val="Graph(2019)"/>
      <sheetName val="Strategic Cus"/>
      <sheetName val="Rev per Head(2019)"/>
      <sheetName val="WH Utilization"/>
      <sheetName val="Stock Graph"/>
      <sheetName val="No. Customer (2019)"/>
      <sheetName val="No. Customer"/>
      <sheetName val="Factor F Data"/>
      <sheetName val="PL"/>
      <sheetName val="RE9604"/>
      <sheetName val="summary1-2"/>
      <sheetName val="summary1-3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-IPM-Full"/>
      <sheetName val="TDC Item Dets"/>
      <sheetName val="TDC Item Sumry"/>
      <sheetName val="TDC Key Qty Sumry"/>
      <sheetName val="List - Components"/>
      <sheetName val="List - Equipment"/>
      <sheetName val="Project Metrics"/>
      <sheetName val="COA Sumry - Std Imp"/>
      <sheetName val="Contr TDC - Std Imp"/>
      <sheetName val="Item Sumry - Std Imp"/>
      <sheetName val="Proj TIC - Std Imp"/>
      <sheetName val="Unit Costs - Std Imp"/>
      <sheetName val="Unit MH - Std Imp"/>
      <sheetName val="preliminaries"/>
      <sheetName val="공문"/>
      <sheetName val="FitOutConfCentre"/>
      <sheetName val="covere"/>
      <sheetName val="Boq(1)"/>
      <sheetName val="FlatBottomClarifier (Not used)"/>
      <sheetName val="Summ"/>
      <sheetName val="Info"/>
      <sheetName val="Sheet15"/>
      <sheetName val="95059D"/>
      <sheetName val="โซนโฟกัส TT"/>
      <sheetName val="ข้อมูลทำ DropDown"/>
      <sheetName val="รายพนักงาน"/>
      <sheetName val="แนวทาง"/>
      <sheetName val="2021"/>
      <sheetName val="dataยอดขายทีมนิยมไทย"/>
      <sheetName val="แผนใหม่-BG22 รายเอเย่นต์"/>
      <sheetName val="In AG VS Sub"/>
      <sheetName val="ขน2019"/>
      <sheetName val="ขน2020"/>
      <sheetName val="ขน2021"/>
      <sheetName val="Calendar_นายสรศักดิ์ กล่ำศรี"/>
      <sheetName val="ยอดขาย"/>
      <sheetName val="สรุปโซนโฟกัส TT"/>
      <sheetName val="PDPC0908"/>
      <sheetName val="Rank"/>
      <sheetName val="Vendors Database"/>
      <sheetName val="B1.01-Times"/>
      <sheetName val="Assa VO (2)"/>
      <sheetName val="B1.02.02(IDP-2) "/>
      <sheetName val="Kamol VO"/>
      <sheetName val="B2.17 Skyline"/>
      <sheetName val="19th -MOS"/>
      <sheetName val="A6.2 VO-PLE"/>
      <sheetName val="KA -MOS"/>
      <sheetName val="Kitchen VO"/>
      <sheetName val="DSG-MOS-break"/>
      <sheetName val="Pinklao MOS"/>
      <sheetName val="B2.07 Kitchen"/>
      <sheetName val="B2.03 Assa"/>
      <sheetName val="B1.01.03(VC)"/>
      <sheetName val="A4 ARCH(FSR)"/>
      <sheetName val="A7 EXT(FSR)"/>
      <sheetName val="1-BCEG "/>
      <sheetName val="sUM -FFE"/>
      <sheetName val="Rates"/>
      <sheetName val="Metrix"/>
      <sheetName val="B1.01.1Times"/>
      <sheetName val="Production info"/>
      <sheetName val="XLR_NoRangeSheet"/>
      <sheetName val="ตารางส่วนลด EE."/>
      <sheetName val="A5.2 VO-KAMA"/>
      <sheetName val="A6.2VO-PLE"/>
      <sheetName val="A.VO-MEP (BCEG)"/>
      <sheetName val="A5.1 Kama"/>
      <sheetName val="B1.01.09.2-Deco Mart"/>
      <sheetName val="B1.01.10.1THC"/>
      <sheetName val="B1.02.01(IDP-1)"/>
      <sheetName val="ประมาณการประตูหน้าต่าง "/>
      <sheetName val="DO"/>
      <sheetName val="磨煤加压"/>
      <sheetName val="slipsumpR"/>
      <sheetName val="มีค 64"/>
      <sheetName val="Data (Forecast-m3)"/>
      <sheetName val="Analytic Sales&amp;Cost"/>
      <sheetName val="COUNT_wh_(2)2"/>
      <sheetName val="NTET2004_(DEC)2"/>
      <sheetName val="NEG2004_(DEC)2"/>
      <sheetName val="NEG2004_(DEC)_(2)2"/>
      <sheetName val="data_บัญชี"/>
      <sheetName val="Data_(2)"/>
      <sheetName val="ใบปะหน้าใหม่_Bidding2"/>
      <sheetName val="Min_-Max__Stock2"/>
      <sheetName val="Sheet1_(2)2"/>
      <sheetName val="Tax_coupon2"/>
      <sheetName val="ตารางคำนวณกระเบื้อง_A2"/>
      <sheetName val="stat_local2"/>
      <sheetName val="Law_data2"/>
      <sheetName val="4_1CAPEX_Additional2"/>
      <sheetName val="PULP_MILL2"/>
      <sheetName val="Volume_Loco_May_20152"/>
      <sheetName val="Summary_report2"/>
      <sheetName val="Performance_BP2"/>
      <sheetName val="TYPE_SD1252"/>
      <sheetName val="Drop_Down2"/>
      <sheetName val="เลขที่ห้องทั้งหมด_(2)2"/>
      <sheetName val="F13รายชื่อแยกfolio_(2)2"/>
      <sheetName val="FEB_2007_2"/>
      <sheetName val="MAR_20072"/>
      <sheetName val="APR_20072"/>
      <sheetName val="MAY_20072"/>
      <sheetName val="APR_2007-GTW2"/>
      <sheetName val="MAY_2007_(2)2"/>
      <sheetName val="MAY_2007-NUCH2"/>
      <sheetName val="JUN_2007-NUCH_2"/>
      <sheetName val="JULY_2007-NUCH2"/>
      <sheetName val="AUG_2007-NUCH_2"/>
      <sheetName val="AUG_20072"/>
      <sheetName val="ค่าเช่า_ด_92"/>
      <sheetName val="ค่าเช่า_ด_102"/>
      <sheetName val="Status_update31_8_072"/>
      <sheetName val="Status_update31_8_07_(2)2"/>
      <sheetName val="ค่าเช่า_ด_112"/>
      <sheetName val="ค่าเช่า_ด_11_(2)2"/>
      <sheetName val="Bill_No__2_-_Carpark2"/>
      <sheetName val="SCG_group2"/>
      <sheetName val="Comapny_Name2"/>
      <sheetName val="Cost_center2"/>
      <sheetName val="Account_code2"/>
      <sheetName val="Company_Name2"/>
      <sheetName val="masterEO_IO"/>
      <sheetName val="Table_Name2"/>
      <sheetName val="Cases_Actuals_SAP2"/>
      <sheetName val="Chilled_Vol_&amp;_GS2"/>
      <sheetName val="Master_Query_SL2"/>
      <sheetName val="PBSG_Severance2"/>
      <sheetName val="Vender_list2"/>
      <sheetName val="data_validation2"/>
      <sheetName val="สาเหตุ_Error_2"/>
      <sheetName val="SCG_Chemicals_group2"/>
      <sheetName val="Dont_delete!!2"/>
      <sheetName val="Production_Queue_GB2"/>
      <sheetName val="Type_ถูก_House2"/>
      <sheetName val="cost_center_name2"/>
      <sheetName val="ดอกเบี้ย_TR25602"/>
      <sheetName val="Log_CCR_TG_32"/>
      <sheetName val="Employee_EN"/>
      <sheetName val="DATA_(ชื่อสินค้า)"/>
      <sheetName val="CF_weekly2"/>
      <sheetName val="1_CF_(M)(Ratchatewee)2"/>
      <sheetName val="1_CF_(M)(Rama4)2"/>
      <sheetName val="1_CF_(M)_(TL10ph2)2"/>
      <sheetName val="Risk_Level2"/>
      <sheetName val="Risk_Category2"/>
      <sheetName val="TB(PY_2016)2"/>
      <sheetName val="Master_TB2"/>
      <sheetName val="Forecast_movement2"/>
      <sheetName val="O_PL_Link2"/>
      <sheetName val="i_actmth_from_SAP2"/>
      <sheetName val="i_Actual_by_cc2"/>
      <sheetName val="Fixed_Selling2"/>
      <sheetName val="BIS_Selling2"/>
      <sheetName val="Total_GA2"/>
      <sheetName val="CA_only2"/>
      <sheetName val="Legal_only2"/>
      <sheetName val="sub_cost_center2"/>
      <sheetName val="OH_CC_DBS2"/>
      <sheetName val="BIS_G&amp;A2"/>
      <sheetName val="2015_reconcile_&amp;_restate2"/>
      <sheetName val="BIS_Common_detail2"/>
      <sheetName val="Total_GA+BIS_common2"/>
      <sheetName val="HFM_Line2"/>
      <sheetName val="HFM_Mapping2"/>
      <sheetName val="T&amp;E_sales_cut2"/>
      <sheetName val="Control_-_Consulting_fee_SN_(22"/>
      <sheetName val="V7_Confirm_RPT2"/>
      <sheetName val="Trial_Balance2"/>
      <sheetName val="DD_List2"/>
      <sheetName val="Multi_Rater2"/>
      <sheetName val="Detail_(2)2"/>
      <sheetName val="DEATAIL_KENTOCOST_Sheet_Low20M2"/>
      <sheetName val="Cover_(2)2"/>
      <sheetName val="Detail_2"/>
      <sheetName val="SCOPE_OF_WORK2"/>
      <sheetName val="Unit_price2"/>
      <sheetName val="received_net-BG2"/>
      <sheetName val="Summary_BG_Code2"/>
      <sheetName val="Master_COA_V211"/>
      <sheetName val="Cost_history_sheet1"/>
      <sheetName val="Scope_of_work_1"/>
      <sheetName val="Detail_(CMM)1"/>
      <sheetName val="SUM_KENTO_COST_LOW_20MB_1"/>
      <sheetName val="SUM_KENTO_COST_REPORT_20MB_UP1"/>
      <sheetName val="DETAIL_KENTOCOST_Sheet_20MB_UP1"/>
      <sheetName val="กระจาย_-NPDองุ่นเคียวโฮ"/>
      <sheetName val="Activity_Q1"/>
      <sheetName val="โซนโฟกัส_TT"/>
      <sheetName val="ข้อมูลทำ_DropDown"/>
      <sheetName val="ee_unit_type1"/>
      <sheetName val="ee_build_1"/>
      <sheetName val="Calendar_นายสรศักดิ์_กล่ำศรี"/>
      <sheetName val="แผนใหม่-BG22_รายเอเย่นต์"/>
      <sheetName val="In_AG_VS_Sub"/>
      <sheetName val="Dropdown_list_2"/>
      <sheetName val="Summary_31Mar'201"/>
      <sheetName val="S3_Architectural1"/>
      <sheetName val="ESS_Performance_2020+20211"/>
      <sheetName val="Reference(do_not_delete)1"/>
      <sheetName val="S330_Increase_salary_rate"/>
      <sheetName val="Wkgs_BS_Lead"/>
      <sheetName val="ZA110_Sale"/>
      <sheetName val="Sec_1_1_Site_clearanceworks"/>
      <sheetName val="VE_LIST"/>
      <sheetName val="Sec_0"/>
      <sheetName val="Sec_1"/>
      <sheetName val="Arch_unit_rate"/>
      <sheetName val="ID_unit_rate"/>
      <sheetName val="Sec_2_"/>
      <sheetName val="sec_3_1"/>
      <sheetName val="sec_3_2"/>
      <sheetName val="sec_3_3"/>
      <sheetName val="sec_3_4"/>
      <sheetName val="Sec_4"/>
      <sheetName val="Sec_5"/>
      <sheetName val="Sec__6"/>
      <sheetName val="Sec_7"/>
      <sheetName val="สรุปโซนโฟกัส_TT"/>
      <sheetName val="KKC_Brkdwn"/>
      <sheetName val="SPT_vs_PHI"/>
      <sheetName val="Proposal_Form"/>
      <sheetName val="BQ-Ext__"/>
      <sheetName val="Sch_2"/>
      <sheetName val="interest_income_from_VMI"/>
      <sheetName val="interest_payable_to_PSH"/>
      <sheetName val="มีค_64"/>
      <sheetName val="118508"/>
      <sheetName val="612004"/>
      <sheetName val="Prepaid"/>
      <sheetName val="Sheet6"/>
      <sheetName val="Final Summary - Base"/>
      <sheetName val="1B"/>
      <sheetName val="30's-Components"/>
      <sheetName val="SCHEDULE 10_BUILD MANAGEMENT"/>
      <sheetName val="Sheet"/>
      <sheetName val="ตารางวันหยุด"/>
      <sheetName val="Emp_Data"/>
      <sheetName val="SHT1-CONSOL"/>
      <sheetName val="Appendix#3 PBC - ICIS (ECH)"/>
      <sheetName val="FF-3"/>
      <sheetName val="bill 2"/>
      <sheetName val="cover page"/>
      <sheetName val="Material Price List"/>
      <sheetName val="Status Budget"/>
      <sheetName val="Spread"/>
      <sheetName val="5X"/>
      <sheetName val="Utility and Fire flange"/>
      <sheetName val="EST-FOOTING (G)"/>
      <sheetName val="Sum Direct"/>
      <sheetName val="App A"/>
      <sheetName val="B1.02.2(IDP-2) (BCEG)"/>
      <sheetName val="B1.02.3(IDP-3)-DSG (BCEG)"/>
      <sheetName val="Profit_Budget"/>
      <sheetName val="Cert"/>
      <sheetName val="Take-off stru"/>
      <sheetName val="QUANTITY COMPARISON"/>
      <sheetName val="Cert-Rev1"/>
      <sheetName val="B2.01.1_Mitsu(VO)"/>
      <sheetName val="Cer- Sub"/>
      <sheetName val="B2.17_Skyline-BMU(Cert)"/>
      <sheetName val="B2.07_SMV(Progress)"/>
      <sheetName val="B2.09_Wayfit(Progress)"/>
      <sheetName val="B2.13_19th(MOS)"/>
      <sheetName val="B2.16_Linen Chute-Reenigue"/>
      <sheetName val="B2.03_Assa(Cert) "/>
      <sheetName val="B2.02_Opeable Wall-Hafele(Cert)"/>
      <sheetName val="Conclusion IPC 51"/>
      <sheetName val="A5_VO(Facade)"/>
      <sheetName val="A6 ATT(SPY-C) (VO)"/>
      <sheetName val="Keen (Re-PS)"/>
      <sheetName val="Bill"/>
      <sheetName val="Sum-Re-VO-AR"/>
      <sheetName val="SuspSb"/>
      <sheetName val="JSiar"/>
      <sheetName val="SW-TEO"/>
      <sheetName val="21"/>
      <sheetName val="ค่าวัสดุ"/>
      <sheetName val="Main Summary"/>
      <sheetName val="SCIB_Proforma"/>
      <sheetName val="SCIB_Data"/>
      <sheetName val="Database"/>
      <sheetName val="Output"/>
      <sheetName val="Cctmst"/>
      <sheetName val="Rpt All states"/>
      <sheetName val="Rate Analysis"/>
      <sheetName val="입찰내역 발주처 양식"/>
      <sheetName val="Lookup data"/>
      <sheetName val="Equipment"/>
      <sheetName val="Main Sum (Hotel &amp; Residences)"/>
      <sheetName val="Listes Caractéristiques"/>
      <sheetName val="Liste Référentiel"/>
      <sheetName val="BOX Cryostat Details"/>
      <sheetName val="Driver Linac Layout"/>
      <sheetName val="Inputs"/>
      <sheetName val="Magnet Details"/>
      <sheetName val="Master01"/>
      <sheetName val="板房区目标成本"/>
      <sheetName val="Bldg"/>
      <sheetName val="GB1"/>
      <sheetName val="Blk A"/>
      <sheetName val="Out Flow"/>
      <sheetName val="Infra"/>
      <sheetName val="GFA"/>
      <sheetName val="Studio"/>
      <sheetName val="#REF!"/>
      <sheetName val="Conso จัดลำดับลุกหนี้"/>
      <sheetName val="MTP"/>
      <sheetName val="&lt;&lt;รายละเอียดร้าน"/>
      <sheetName val="fuel"/>
      <sheetName val="진행 DATA (2)"/>
      <sheetName val="CC Down load 0716"/>
      <sheetName val="MP2006 data"/>
      <sheetName val="2 카드채권(대출포함)"/>
      <sheetName val="금액내역서"/>
      <sheetName val="95투자02"/>
      <sheetName val="CODE生成机"/>
      <sheetName val="CTEMCOST"/>
      <sheetName val="B053 (990701)공정실적PP%계산"/>
      <sheetName val="W-현원가"/>
      <sheetName val="하남요청"/>
      <sheetName val="시산표"/>
      <sheetName val="제안서입력"/>
      <sheetName val="S-CUVE-2_14_M1"/>
      <sheetName val="Discounted_Cash_Flow1"/>
      <sheetName val="6_ข้อมูลวัสดุ-ค่าดำเนิน1"/>
      <sheetName val="K_Suporn1"/>
      <sheetName val="บมจ_พฤกษา1"/>
      <sheetName val="บ_พนาลี1"/>
      <sheetName val="บ_พุทธชาด1"/>
      <sheetName val="บ_เกสร1"/>
      <sheetName val="สรุป_PS1"/>
      <sheetName val="สรุป_PNL1"/>
      <sheetName val="สรุป_PTC1"/>
      <sheetName val="สรุป_KS1"/>
      <sheetName val="IP_Land1"/>
      <sheetName val="Mapping_account"/>
      <sheetName val="PROJECT_BRIEF"/>
      <sheetName val="Customer_Name"/>
      <sheetName val="Strategic_Cus"/>
      <sheetName val="Rev_per_Head(2019)"/>
      <sheetName val="WH_Utilization"/>
      <sheetName val="Stock_Graph"/>
      <sheetName val="No__Customer_(2019)"/>
      <sheetName val="No__Customer"/>
      <sheetName val="TB 10"/>
      <sheetName val="Page4"/>
      <sheetName val="drop"/>
      <sheetName val="co 10"/>
      <sheetName val="ส่งเสริมและจัดหาไม้ขอถัง 118 ใบ"/>
      <sheetName val="แอร์เก่า"/>
      <sheetName val="ถังเปล่ารับ,เบิก,คืน"/>
      <sheetName val="Coorodinator Sec"/>
      <sheetName val="Jan_monthly"/>
      <sheetName val="Stock"/>
      <sheetName val="gfhfhf"/>
      <sheetName val="Feb_monthly"/>
      <sheetName val="Gen"/>
      <sheetName val="Inventory"/>
      <sheetName val="Q1"/>
      <sheetName val="Q2"/>
      <sheetName val="Q3"/>
      <sheetName val="Q4"/>
      <sheetName val="Q1-4"/>
      <sheetName val="Gen&amp;Manage"/>
      <sheetName val="Management"/>
      <sheetName val="ขาย_scrap'19"/>
      <sheetName val="Income&amp;Inventory"/>
      <sheetName val="Jan_Daily"/>
      <sheetName val="Feb_Daily"/>
      <sheetName val="Mar_Daily"/>
      <sheetName val="Manage"/>
      <sheetName val="Sheet8"/>
      <sheetName val="2002"/>
      <sheetName val="OPbyMonth"/>
      <sheetName val="PL_FORECAST"/>
      <sheetName val="JL4"/>
      <sheetName val="Financials"/>
      <sheetName val="Behavior"/>
      <sheetName val="CAPEX"/>
      <sheetName val="CashFlow"/>
      <sheetName val="PwrBdgt"/>
      <sheetName val="Ratios"/>
      <sheetName val="RollOut"/>
      <sheetName val="PLStat"/>
      <sheetName val="GC0997"/>
      <sheetName val="price"/>
      <sheetName val="pricep"/>
      <sheetName val="PRICE-taiwan"/>
      <sheetName val="PRICE-malaysia"/>
      <sheetName val="VCC 11110-461"/>
      <sheetName val="TABLE-A"/>
      <sheetName val="Expenses"/>
      <sheetName val="운반"/>
      <sheetName val="BU"/>
      <sheetName val="_ANALYSIS_FP"/>
      <sheetName val="Recap_ราย พนง."/>
      <sheetName val="MANU"/>
      <sheetName val="NRNWD"/>
      <sheetName val="WK1  Key Assumpt"/>
      <sheetName val="B  Mgt Rep BS"/>
      <sheetName val="C  Mgt Rep CF"/>
      <sheetName val="A  Mgt Rep NIS"/>
      <sheetName val="Reference"/>
      <sheetName val="All Years"/>
      <sheetName val="All Years Pivot"/>
      <sheetName val="NWD"/>
      <sheetName val="Pivot NWD"/>
      <sheetName val="CMT"/>
      <sheetName val="FY19 Detail"/>
      <sheetName val="FY18 Global data"/>
      <sheetName val="FY19 Global Data"/>
      <sheetName val="CI Input"/>
      <sheetName val="Input Tab"/>
      <sheetName val="Pivot Input Tab"/>
      <sheetName val="Executive Summary"/>
      <sheetName val="CSG Executive Summary"/>
      <sheetName val="Revenue Sequential Growth"/>
      <sheetName val="Underlying NCC Chg Assumption"/>
      <sheetName val="Mappings"/>
      <sheetName val="File Classification"/>
      <sheetName val="Sumarry sheets&gt;&gt;&gt;&gt;&gt;&gt;"/>
      <sheetName val="Trend table"/>
      <sheetName val="To Fill view"/>
      <sheetName val="To-fill Simulation"/>
      <sheetName val="Summary w mkt shr"/>
      <sheetName val="TS"/>
      <sheetName val="SI"/>
      <sheetName val="AO"/>
      <sheetName val="IO"/>
      <sheetName val="Datasheets&gt;&gt;&gt;&gt;&gt;&gt;"/>
      <sheetName val="By Mkt data"/>
      <sheetName val="Pipeline to Rev"/>
      <sheetName val="Backlog Growth"/>
      <sheetName val="Pipeline Growth"/>
      <sheetName val="H2 sales growth"/>
      <sheetName val="for CCI model"/>
      <sheetName val="Unused&gt;&gt;&gt;&gt;&gt;"/>
      <sheetName val="FY19 POV"/>
      <sheetName val="Drivers for Deck"/>
      <sheetName val="To Fill by OG &amp; Area"/>
      <sheetName val="Short summary by OG &amp; Area"/>
      <sheetName val="Compared to OG Submission May25"/>
      <sheetName val="Jul Sub vs PoV"/>
      <sheetName val="Seq Rev Gr wo Acq."/>
      <sheetName val="Purchase Order"/>
      <sheetName val="(2)AIR"/>
      <sheetName val="rc"/>
      <sheetName val="PHASE I"/>
      <sheetName val="BS_YE22"/>
      <sheetName val="PPE_YE22"/>
      <sheetName val="PState"/>
      <sheetName val="항목별"/>
      <sheetName val="ﾌﾟﾛﾄ_P772分解5号機"/>
      <sheetName val="Truot_nen"/>
      <sheetName val="PS-1995"/>
      <sheetName val="ใบปะหน้าใหม่_Bidding3"/>
      <sheetName val="TYPE_SD1253"/>
      <sheetName val="Drop_Down3"/>
      <sheetName val="เลขที่ห้องทั้งหมด_(2)3"/>
      <sheetName val="F13รายชื่อแยกfolio_(2)3"/>
      <sheetName val="FEB_2007_3"/>
      <sheetName val="MAR_20073"/>
      <sheetName val="APR_20073"/>
      <sheetName val="MAY_20073"/>
      <sheetName val="APR_2007-GTW3"/>
      <sheetName val="MAY_2007_(2)3"/>
      <sheetName val="MAY_2007-NUCH3"/>
      <sheetName val="JUN_2007-NUCH_3"/>
      <sheetName val="JULY_2007-NUCH3"/>
      <sheetName val="AUG_2007-NUCH_3"/>
      <sheetName val="AUG_20073"/>
      <sheetName val="ค่าเช่า_ด_93"/>
      <sheetName val="ค่าเช่า_ด_103"/>
      <sheetName val="Status_update31_8_073"/>
      <sheetName val="Status_update31_8_07_(2)3"/>
      <sheetName val="ค่าเช่า_ด_113"/>
      <sheetName val="ค่าเช่า_ด_11_(2)3"/>
      <sheetName val="Sheet1_(2)3"/>
      <sheetName val="Bill_No__2_-_Carpark3"/>
      <sheetName val="Table_Name3"/>
      <sheetName val="COUNT_wh_(2)3"/>
      <sheetName val="NTET2004_(DEC)3"/>
      <sheetName val="NEG2004_(DEC)3"/>
      <sheetName val="NEG2004_(DEC)_(2)3"/>
      <sheetName val="Min_-Max__Stock3"/>
      <sheetName val="Tax_coupon3"/>
      <sheetName val="stat_local3"/>
      <sheetName val="ตารางคำนวณกระเบื้อง_A3"/>
      <sheetName val="Law_data3"/>
      <sheetName val="Volume_Loco_May_20153"/>
      <sheetName val="Summary_report3"/>
      <sheetName val="Performance_BP3"/>
      <sheetName val="4_1CAPEX_Additional3"/>
      <sheetName val="PULP_MILL3"/>
      <sheetName val="Vender_list3"/>
      <sheetName val="SCG_group3"/>
      <sheetName val="Production_Queue_GB3"/>
      <sheetName val="Cost_center3"/>
      <sheetName val="Account_code3"/>
      <sheetName val="Comapny_Name3"/>
      <sheetName val="Company_Name3"/>
      <sheetName val="Type_ถูก_House3"/>
      <sheetName val="Cases_Actuals_SAP3"/>
      <sheetName val="Chilled_Vol_&amp;_GS3"/>
      <sheetName val="Master_Query_SL3"/>
      <sheetName val="PBSG_Severance3"/>
      <sheetName val="data_validation3"/>
      <sheetName val="Detail_(2)3"/>
      <sheetName val="DEATAIL_KENTOCOST_Sheet_Low20M3"/>
      <sheetName val="Cover_(2)3"/>
      <sheetName val="Detail_3"/>
      <sheetName val="SCOPE_OF_WORK3"/>
      <sheetName val="Unit_price3"/>
      <sheetName val="received_net-BG3"/>
      <sheetName val="Summary_BG_Code3"/>
      <sheetName val="สาเหตุ_Error_3"/>
      <sheetName val="SCG_Chemicals_group3"/>
      <sheetName val="Dont_delete!!3"/>
      <sheetName val="cost_center_name3"/>
      <sheetName val="ee_unit_type2"/>
      <sheetName val="ee_build_2"/>
      <sheetName val="ดอกเบี้ย_TR25603"/>
      <sheetName val="Cost_history_sheet2"/>
      <sheetName val="Scope_of_work_2"/>
      <sheetName val="Detail_(CMM)2"/>
      <sheetName val="SUM_KENTO_COST_LOW_20MB_2"/>
      <sheetName val="SUM_KENTO_COST_REPORT_20MB_UP2"/>
      <sheetName val="DETAIL_KENTOCOST_Sheet_20MB_UP2"/>
      <sheetName val="S3_Architectural2"/>
      <sheetName val="Log_CCR_TG_33"/>
      <sheetName val="TB(PY_2016)3"/>
      <sheetName val="Risk_Level3"/>
      <sheetName val="Risk_Category3"/>
      <sheetName val="DD_List3"/>
      <sheetName val="CF_weekly3"/>
      <sheetName val="1_CF_(M)(Ratchatewee)3"/>
      <sheetName val="1_CF_(M)(Rama4)3"/>
      <sheetName val="1_CF_(M)_(TL10ph2)3"/>
      <sheetName val="Master_TB3"/>
      <sheetName val="Forecast_movement3"/>
      <sheetName val="O_PL_Link3"/>
      <sheetName val="i_actmth_from_SAP3"/>
      <sheetName val="i_Actual_by_cc3"/>
      <sheetName val="Fixed_Selling3"/>
      <sheetName val="BIS_Selling3"/>
      <sheetName val="Total_GA3"/>
      <sheetName val="CA_only3"/>
      <sheetName val="Legal_only3"/>
      <sheetName val="sub_cost_center3"/>
      <sheetName val="OH_CC_DBS3"/>
      <sheetName val="BIS_G&amp;A3"/>
      <sheetName val="2015_reconcile_&amp;_restate3"/>
      <sheetName val="BIS_Common_detail3"/>
      <sheetName val="Total_GA+BIS_common3"/>
      <sheetName val="HFM_Line3"/>
      <sheetName val="HFM_Mapping3"/>
      <sheetName val="T&amp;E_sales_cut3"/>
      <sheetName val="Control_-_Consulting_fee_SN_(23"/>
      <sheetName val="V7_Confirm_RPT3"/>
      <sheetName val="Multi_Rater3"/>
      <sheetName val="Trial_Balance3"/>
      <sheetName val="Master_COA_V212"/>
      <sheetName val="Wkgs_BS_Lead1"/>
      <sheetName val="Sec_1_1_Site_clearanceworks1"/>
      <sheetName val="VE_LIST1"/>
      <sheetName val="Sec_01"/>
      <sheetName val="Sec_11"/>
      <sheetName val="Arch_unit_rate1"/>
      <sheetName val="ID_unit_rate1"/>
      <sheetName val="Sec_2_1"/>
      <sheetName val="sec_3_11"/>
      <sheetName val="sec_3_21"/>
      <sheetName val="sec_3_31"/>
      <sheetName val="sec_3_41"/>
      <sheetName val="Sec_41"/>
      <sheetName val="Sec_51"/>
      <sheetName val="Sec__61"/>
      <sheetName val="Sec_71"/>
      <sheetName val="KKC_Brkdwn1"/>
      <sheetName val="SPT_vs_PHI1"/>
      <sheetName val="Proposal_Form1"/>
      <sheetName val="BQ-Ext__1"/>
      <sheetName val="Sch_21"/>
      <sheetName val="Dropdown_list_3"/>
      <sheetName val="data_บัญชี1"/>
      <sheetName val="Data_(2)1"/>
      <sheetName val="interest_income_from_VMI1"/>
      <sheetName val="interest_payable_to_PSH1"/>
      <sheetName val="Summary_31Mar'202"/>
      <sheetName val="ESS_Performance_2020+20212"/>
      <sheetName val="S330_Increase_salary_rate1"/>
      <sheetName val="Reference(do_not_delete)2"/>
      <sheetName val="masterEO_IO1"/>
      <sheetName val="Employee_EN1"/>
      <sheetName val="ZA110_Sale1"/>
      <sheetName val="Factor_F_Data"/>
      <sheetName val="Data_(Forecast-m3)"/>
      <sheetName val="TDC_COA_Sumry"/>
      <sheetName val="COA_Sumry_by_Area"/>
      <sheetName val="COA_Sumry_by_Contr"/>
      <sheetName val="COA_Sumry_by_RG"/>
      <sheetName val="TDC_COA_Grp_Sumry"/>
      <sheetName val="TDC_Item_Dets-Full"/>
      <sheetName val="TDC_Item_Dets-IPM-Full"/>
      <sheetName val="TDC_Item_Dets"/>
      <sheetName val="TDC_Item_Sumry"/>
      <sheetName val="TDC_Key_Qty_Sumry"/>
      <sheetName val="List_-_Components"/>
      <sheetName val="List_-_Equipment"/>
      <sheetName val="Project_Metrics"/>
      <sheetName val="COA_Sumry_-_Std_Imp"/>
      <sheetName val="Contr_TDC_-_Std_Imp"/>
      <sheetName val="Item_Sumry_-_Std_Imp"/>
      <sheetName val="Proj_TIC_-_Std_Imp"/>
      <sheetName val="Unit_Costs_-_Std_Imp"/>
      <sheetName val="Unit_MH_-_Std_Imp"/>
      <sheetName val="FlatBottomClarifier_(Not_used)"/>
      <sheetName val="Designated_P&amp;L"/>
      <sheetName val="Final_Summary_-_Base"/>
      <sheetName val="Utility_and_Fire_flange"/>
      <sheetName val="Drop_Down_Lists"/>
      <sheetName val="List_of_Rem_Entries_-_IS"/>
      <sheetName val="DATA_(ชื่อสินค้า)1"/>
      <sheetName val="กระจาย_-NPDองุ่นเคียวโฮ1"/>
      <sheetName val="Activity_Q11"/>
      <sheetName val="TB_1-3"/>
      <sheetName val="โซนโฟกัส_TT1"/>
      <sheetName val="ข้อมูลทำ_DropDown1"/>
      <sheetName val="แผนใหม่-BG22_รายเอเย่นต์1"/>
      <sheetName val="In_AG_VS_Sub1"/>
      <sheetName val="Calendar_นายสรศักดิ์_กล่ำศรี1"/>
      <sheetName val="สรุปโซนโฟกัส_TT1"/>
      <sheetName val="B1_01-Times"/>
      <sheetName val="Assa_VO_(2)"/>
      <sheetName val="B1_02_02(IDP-2)_"/>
      <sheetName val="Kamol_VO"/>
      <sheetName val="B2_17_Skyline"/>
      <sheetName val="19th_-MOS"/>
      <sheetName val="A6_2_VO-PLE"/>
      <sheetName val="KA_-MOS"/>
      <sheetName val="Kitchen_VO"/>
      <sheetName val="Pinklao_MOS"/>
      <sheetName val="B2_07_Kitchen"/>
      <sheetName val="B2_03_Assa"/>
      <sheetName val="B1_01_03(VC)"/>
      <sheetName val="A4_ARCH(FSR)"/>
      <sheetName val="A7_EXT(FSR)"/>
      <sheetName val="1-BCEG_"/>
      <sheetName val="sUM_-FFE"/>
      <sheetName val="B1_01_1Times"/>
      <sheetName val="Production_info"/>
      <sheetName val="ตารางส่วนลด_EE_"/>
      <sheetName val="A5_2_VO-KAMA"/>
      <sheetName val="A6_2VO-PLE"/>
      <sheetName val="A_VO-MEP_(BCEG)"/>
      <sheetName val="A5_1_Kama"/>
      <sheetName val="B1_01_09_2-Deco_Mart"/>
      <sheetName val="B1_01_10_1THC"/>
      <sheetName val="B1_02_01(IDP-1)"/>
      <sheetName val="ประมาณการประตูหน้าต่าง_"/>
      <sheetName val="SCHEDULE_10_BUILD_MANAGEMENT"/>
      <sheetName val="Status_Budget"/>
      <sheetName val="Analytic_Sales&amp;Cost"/>
      <sheetName val="Vendors_Database"/>
      <sheetName val="มีค_641"/>
      <sheetName val="bill_2"/>
      <sheetName val="cover_page"/>
      <sheetName val="Material_Price_List"/>
      <sheetName val="EST-FOOTING_(G)"/>
      <sheetName val="report_detial"/>
      <sheetName val="Appendix#3_PBC_-_ICIS_(ECH)"/>
      <sheetName val="Conso_จัดลำดับลุกหนี้"/>
      <sheetName val="B1_02_2(IDP-2)_(BCEG)"/>
      <sheetName val="B1_02_3(IDP-3)-DSG_(BCEG)"/>
      <sheetName val="Take-off_stru"/>
      <sheetName val="QUANTITY_COMPARISON"/>
      <sheetName val="B2_01_1_Mitsu(VO)"/>
      <sheetName val="Cer-_Sub"/>
      <sheetName val="B2_17_Skyline-BMU(Cert)"/>
      <sheetName val="B2_07_SMV(Progress)"/>
      <sheetName val="B2_09_Wayfit(Progress)"/>
      <sheetName val="B2_13_19th(MOS)"/>
      <sheetName val="B2_16_Linen_Chute-Reenigue"/>
      <sheetName val="B2_03_Assa(Cert)_"/>
      <sheetName val="B2_02_Opeable_Wall-Hafele(Cert)"/>
      <sheetName val="Conclusion_IPC_51"/>
      <sheetName val="A6_ATT(SPY-C)_(VO)"/>
      <sheetName val="Keen_(Re-PS)"/>
      <sheetName val="Main_Sum_(Hotel_&amp;_Residences)"/>
      <sheetName val="Listes_Caractéristiques"/>
      <sheetName val="Liste_Référentiel"/>
      <sheetName val="BOX_Cryostat_Details"/>
      <sheetName val="Driver_Linac_Layout"/>
      <sheetName val="Magnet_Details"/>
      <sheetName val="Blk_A"/>
      <sheetName val="Out_Flow"/>
      <sheetName val="Sum_Direct"/>
      <sheetName val="App_A"/>
      <sheetName val="Cost per SQM_M&amp;E"/>
      <sheetName val="AP BUY"/>
      <sheetName val="Agreement"/>
      <sheetName val="Summary BOQ"/>
      <sheetName val="Summary BOQ (ผรม)"/>
      <sheetName val="BOQ"/>
      <sheetName val="Summary BOQ (2)"/>
      <sheetName val="Summary BOQ (ผรม) (2)"/>
      <sheetName val="BOQ (2)"/>
      <sheetName val="Summary BOQ (TPN)"/>
      <sheetName val="Summary BOQ (ผรม) (TPN)"/>
      <sheetName val="BOQ (TPN)"/>
      <sheetName val="M.Payment"/>
      <sheetName val="1999cf"/>
      <sheetName val="PBC Template"/>
      <sheetName val="Input"/>
      <sheetName val="Type"/>
      <sheetName val="China"/>
      <sheetName val="Consumption"/>
      <sheetName val="Cost"/>
      <sheetName val="DMD Office"/>
      <sheetName val="ADMIN OFFICE (2)"/>
      <sheetName val="CE_A"/>
      <sheetName val="Drwing"/>
      <sheetName val="Elec"/>
      <sheetName val="Inst"/>
      <sheetName val="IT"/>
      <sheetName val="Mech"/>
      <sheetName val="CE"/>
      <sheetName val="Power"/>
      <sheetName val="QS-Payment"/>
      <sheetName val="Financ. Overview"/>
      <sheetName val="Toolbox"/>
      <sheetName val="Lead"/>
      <sheetName val="3C1"/>
      <sheetName val="Office Improve"/>
      <sheetName val="Prft&amp;Loss"/>
      <sheetName val="FIN TB_SI"/>
      <sheetName val="Work_Area"/>
      <sheetName val="M-6A"/>
      <sheetName val="GL_GeneralLedgerActvity"/>
      <sheetName val="_ANALYSIS_FP1"/>
      <sheetName val="SCB 1 - Current"/>
      <sheetName val="SCB 2 - Current"/>
      <sheetName val="Co"/>
      <sheetName val="Dept"/>
      <sheetName val="InterCo"/>
      <sheetName val="OU"/>
      <sheetName val="Mat_Source"/>
      <sheetName val="FSALES"/>
      <sheetName val="South"/>
      <sheetName val="Puerto Rico"/>
      <sheetName val="RU"/>
      <sheetName val="MU"/>
      <sheetName val="CSD"/>
      <sheetName val="D"/>
      <sheetName val="ภูมิทัศน์"/>
      <sheetName val="B2.03 (Assa)"/>
      <sheetName val="TOSHIBA-Structure"/>
      <sheetName val="PRICE LIST"/>
      <sheetName val="S0"/>
      <sheetName val="CASH"/>
      <sheetName val="opstat"/>
      <sheetName val="costs"/>
      <sheetName val="Sap_Actual"/>
      <sheetName val="SH-F"/>
      <sheetName val="รวม"/>
      <sheetName val="Cost Assumption"/>
      <sheetName val="UPG BEAM"/>
      <sheetName val="UPGB"/>
      <sheetName val="No.1"/>
      <sheetName val="Kihon-Jiko"/>
      <sheetName val="Equip Item Dets"/>
      <sheetName val="Pipe Item Dets"/>
      <sheetName val="Civil Item Dets"/>
      <sheetName val="Inst Item Dets"/>
      <sheetName val="Elec Item Dets"/>
      <sheetName val="Paint Item Dets"/>
      <sheetName val="Finance"/>
      <sheetName val="Std Loading"/>
      <sheetName val="审批表 Rev"/>
      <sheetName val="Letter"/>
      <sheetName val="bp bill"/>
      <sheetName val="calc_menu_déroulant"/>
      <sheetName val="งานโครงสร้าง"/>
      <sheetName val="corbeldatail"/>
      <sheetName val="Road"/>
      <sheetName val="cov-estimate"/>
      <sheetName val="3.1 Piling"/>
      <sheetName val="splinkler"/>
      <sheetName val="STMspry"/>
      <sheetName val="PsychroData"/>
      <sheetName val="SH-C"/>
      <sheetName val="SH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3">
          <cell r="BC3" t="str">
            <v>QUOTATION  NO.   :</v>
          </cell>
        </row>
      </sheetData>
      <sheetData sheetId="74">
        <row r="3">
          <cell r="BC3" t="str">
            <v>QUOTATION  NO.   :</v>
          </cell>
        </row>
      </sheetData>
      <sheetData sheetId="75">
        <row r="3">
          <cell r="BC3" t="str">
            <v>QUOTATION  NO.   :</v>
          </cell>
        </row>
      </sheetData>
      <sheetData sheetId="76">
        <row r="3">
          <cell r="BC3" t="str">
            <v>QUOTATION  NO.   :</v>
          </cell>
        </row>
      </sheetData>
      <sheetData sheetId="77">
        <row r="3">
          <cell r="BC3" t="str">
            <v>QUOTATION  NO.   :</v>
          </cell>
        </row>
      </sheetData>
      <sheetData sheetId="78">
        <row r="3">
          <cell r="BC3" t="str">
            <v>QUOTATION  NO.   :</v>
          </cell>
        </row>
      </sheetData>
      <sheetData sheetId="79">
        <row r="3">
          <cell r="BC3" t="str">
            <v>QUOTATION  NO.   :</v>
          </cell>
        </row>
      </sheetData>
      <sheetData sheetId="80">
        <row r="3">
          <cell r="BC3" t="str">
            <v>QUOTATION  NO.   :</v>
          </cell>
        </row>
      </sheetData>
      <sheetData sheetId="81">
        <row r="3">
          <cell r="BC3" t="str">
            <v>QUOTATION  NO.   :</v>
          </cell>
        </row>
      </sheetData>
      <sheetData sheetId="82">
        <row r="3">
          <cell r="BC3" t="str">
            <v>QUOTATION  NO.   :</v>
          </cell>
        </row>
      </sheetData>
      <sheetData sheetId="83">
        <row r="3">
          <cell r="BC3" t="str">
            <v>QUOTATION  NO.   :</v>
          </cell>
        </row>
      </sheetData>
      <sheetData sheetId="84">
        <row r="3">
          <cell r="BC3" t="str">
            <v>QUOTATION  NO.   :</v>
          </cell>
        </row>
      </sheetData>
      <sheetData sheetId="85">
        <row r="3">
          <cell r="BC3" t="str">
            <v>QUOTATION  NO.   :</v>
          </cell>
        </row>
      </sheetData>
      <sheetData sheetId="86">
        <row r="3">
          <cell r="BC3" t="str">
            <v>QUOTATION  NO.   :</v>
          </cell>
        </row>
      </sheetData>
      <sheetData sheetId="87">
        <row r="3">
          <cell r="BC3" t="str">
            <v>QUOTATION  NO.   :</v>
          </cell>
        </row>
      </sheetData>
      <sheetData sheetId="88">
        <row r="3">
          <cell r="BC3" t="str">
            <v>QUOTATION  NO.   :</v>
          </cell>
        </row>
      </sheetData>
      <sheetData sheetId="89">
        <row r="3">
          <cell r="BC3" t="str">
            <v>QUOTATION  NO.   :</v>
          </cell>
        </row>
      </sheetData>
      <sheetData sheetId="90">
        <row r="3">
          <cell r="BC3" t="str">
            <v>QUOTATION  NO.   :</v>
          </cell>
        </row>
      </sheetData>
      <sheetData sheetId="91">
        <row r="3">
          <cell r="BC3" t="str">
            <v>QUOTATION  NO.   :</v>
          </cell>
        </row>
      </sheetData>
      <sheetData sheetId="92">
        <row r="3">
          <cell r="BC3" t="str">
            <v>QUOTATION  NO.   :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7">
          <cell r="G7" t="str">
            <v>R-32 SUPPLY / RETURN PIPING WORK (GHARGER No.1)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3">
          <cell r="BC3" t="str">
            <v>QUOTATION  NO.   :</v>
          </cell>
        </row>
      </sheetData>
      <sheetData sheetId="289">
        <row r="3">
          <cell r="BC3" t="str">
            <v>QUOTATION  NO.   :</v>
          </cell>
        </row>
      </sheetData>
      <sheetData sheetId="290">
        <row r="3">
          <cell r="BC3" t="str">
            <v>QUOTATION  NO.   :</v>
          </cell>
        </row>
      </sheetData>
      <sheetData sheetId="291">
        <row r="3">
          <cell r="BC3" t="str">
            <v>QUOTATION  NO.   :</v>
          </cell>
        </row>
      </sheetData>
      <sheetData sheetId="292">
        <row r="3">
          <cell r="BC3" t="str">
            <v>QUOTATION  NO.   :</v>
          </cell>
        </row>
      </sheetData>
      <sheetData sheetId="293">
        <row r="3">
          <cell r="BC3" t="str">
            <v>QUOTATION  NO.   :</v>
          </cell>
        </row>
      </sheetData>
      <sheetData sheetId="294">
        <row r="3">
          <cell r="BC3" t="str">
            <v>QUOTATION  NO.   :</v>
          </cell>
        </row>
      </sheetData>
      <sheetData sheetId="295">
        <row r="3">
          <cell r="BC3" t="str">
            <v>QUOTATION  NO.   :</v>
          </cell>
        </row>
      </sheetData>
      <sheetData sheetId="296">
        <row r="3">
          <cell r="BC3" t="str">
            <v>QUOTATION  NO.   :</v>
          </cell>
        </row>
      </sheetData>
      <sheetData sheetId="297">
        <row r="3">
          <cell r="BC3" t="str">
            <v>QUOTATION  NO.   :</v>
          </cell>
        </row>
      </sheetData>
      <sheetData sheetId="298">
        <row r="3">
          <cell r="BC3" t="str">
            <v>QUOTATION  NO.   :</v>
          </cell>
        </row>
      </sheetData>
      <sheetData sheetId="299">
        <row r="3">
          <cell r="BC3" t="str">
            <v>QUOTATION  NO.   :</v>
          </cell>
        </row>
      </sheetData>
      <sheetData sheetId="300">
        <row r="3">
          <cell r="BC3" t="str">
            <v>QUOTATION  NO.   :</v>
          </cell>
        </row>
      </sheetData>
      <sheetData sheetId="301">
        <row r="3">
          <cell r="BC3" t="str">
            <v>QUOTATION  NO.   :</v>
          </cell>
        </row>
      </sheetData>
      <sheetData sheetId="302">
        <row r="3">
          <cell r="BC3" t="str">
            <v>QUOTATION  NO.   :</v>
          </cell>
        </row>
      </sheetData>
      <sheetData sheetId="303">
        <row r="3">
          <cell r="BC3" t="str">
            <v>QUOTATION  NO.   :</v>
          </cell>
        </row>
      </sheetData>
      <sheetData sheetId="304">
        <row r="3">
          <cell r="BC3" t="str">
            <v>QUOTATION  NO.   :</v>
          </cell>
        </row>
      </sheetData>
      <sheetData sheetId="305">
        <row r="3">
          <cell r="BC3" t="str">
            <v>QUOTATION  NO.   :</v>
          </cell>
        </row>
      </sheetData>
      <sheetData sheetId="306">
        <row r="3">
          <cell r="BC3" t="str">
            <v>QUOTATION  NO.   :</v>
          </cell>
        </row>
      </sheetData>
      <sheetData sheetId="307">
        <row r="3">
          <cell r="BC3" t="str">
            <v>QUOTATION  NO.   :</v>
          </cell>
        </row>
      </sheetData>
      <sheetData sheetId="308">
        <row r="3">
          <cell r="BC3" t="str">
            <v>QUOTATION  NO.   :</v>
          </cell>
        </row>
      </sheetData>
      <sheetData sheetId="309">
        <row r="3">
          <cell r="BC3" t="str">
            <v>QUOTATION  NO.   :</v>
          </cell>
        </row>
      </sheetData>
      <sheetData sheetId="310">
        <row r="3">
          <cell r="BC3" t="str">
            <v>QUOTATION  NO.   :</v>
          </cell>
        </row>
      </sheetData>
      <sheetData sheetId="311">
        <row r="3">
          <cell r="BC3" t="str">
            <v>QUOTATION  NO.   :</v>
          </cell>
        </row>
      </sheetData>
      <sheetData sheetId="312">
        <row r="3">
          <cell r="BC3" t="str">
            <v>QUOTATION  NO.   :</v>
          </cell>
        </row>
      </sheetData>
      <sheetData sheetId="313">
        <row r="3">
          <cell r="BC3" t="str">
            <v>QUOTATION  NO.   :</v>
          </cell>
        </row>
      </sheetData>
      <sheetData sheetId="314">
        <row r="3">
          <cell r="BC3" t="str">
            <v>QUOTATION  NO.   :</v>
          </cell>
        </row>
      </sheetData>
      <sheetData sheetId="315">
        <row r="3">
          <cell r="BC3" t="str">
            <v>QUOTATION  NO.   :</v>
          </cell>
        </row>
      </sheetData>
      <sheetData sheetId="316">
        <row r="3">
          <cell r="BC3" t="str">
            <v>QUOTATION  NO.   :</v>
          </cell>
        </row>
      </sheetData>
      <sheetData sheetId="317">
        <row r="3">
          <cell r="BC3" t="str">
            <v>QUOTATION  NO.   :</v>
          </cell>
        </row>
      </sheetData>
      <sheetData sheetId="318">
        <row r="3">
          <cell r="BC3" t="str">
            <v>QUOTATION  NO.   :</v>
          </cell>
        </row>
      </sheetData>
      <sheetData sheetId="319">
        <row r="3">
          <cell r="BC3" t="str">
            <v>QUOTATION  NO.   :</v>
          </cell>
        </row>
      </sheetData>
      <sheetData sheetId="320">
        <row r="3">
          <cell r="BC3" t="str">
            <v>QUOTATION  NO.   :</v>
          </cell>
        </row>
      </sheetData>
      <sheetData sheetId="321">
        <row r="3">
          <cell r="BC3" t="str">
            <v>QUOTATION  NO.   :</v>
          </cell>
        </row>
      </sheetData>
      <sheetData sheetId="322">
        <row r="3">
          <cell r="BC3" t="str">
            <v>QUOTATION  NO.   :</v>
          </cell>
        </row>
      </sheetData>
      <sheetData sheetId="323">
        <row r="3">
          <cell r="BC3" t="str">
            <v>QUOTATION  NO.   :</v>
          </cell>
        </row>
      </sheetData>
      <sheetData sheetId="324">
        <row r="3">
          <cell r="BC3" t="str">
            <v>QUOTATION  NO.   :</v>
          </cell>
        </row>
      </sheetData>
      <sheetData sheetId="325">
        <row r="3">
          <cell r="BC3" t="str">
            <v>QUOTATION  NO.   :</v>
          </cell>
        </row>
      </sheetData>
      <sheetData sheetId="326">
        <row r="3">
          <cell r="BC3" t="str">
            <v>QUOTATION  NO.   :</v>
          </cell>
        </row>
      </sheetData>
      <sheetData sheetId="327">
        <row r="3">
          <cell r="BC3" t="str">
            <v>QUOTATION  NO.   :</v>
          </cell>
        </row>
      </sheetData>
      <sheetData sheetId="328">
        <row r="3">
          <cell r="BC3" t="str">
            <v>QUOTATION  NO.   :</v>
          </cell>
        </row>
      </sheetData>
      <sheetData sheetId="329">
        <row r="3">
          <cell r="BC3" t="str">
            <v>QUOTATION  NO.   :</v>
          </cell>
        </row>
      </sheetData>
      <sheetData sheetId="330">
        <row r="3">
          <cell r="BC3" t="str">
            <v>QUOTATION  NO.   :</v>
          </cell>
        </row>
      </sheetData>
      <sheetData sheetId="331">
        <row r="3">
          <cell r="BC3" t="str">
            <v>QUOTATION  NO.   :</v>
          </cell>
        </row>
      </sheetData>
      <sheetData sheetId="332">
        <row r="3">
          <cell r="BC3" t="str">
            <v>QUOTATION  NO.   :</v>
          </cell>
        </row>
      </sheetData>
      <sheetData sheetId="333">
        <row r="3">
          <cell r="BC3" t="str">
            <v>QUOTATION  NO.   :</v>
          </cell>
        </row>
      </sheetData>
      <sheetData sheetId="334">
        <row r="3">
          <cell r="BC3" t="str">
            <v>QUOTATION  NO.   :</v>
          </cell>
        </row>
      </sheetData>
      <sheetData sheetId="335">
        <row r="3">
          <cell r="BC3" t="str">
            <v>QUOTATION  NO.   :</v>
          </cell>
        </row>
      </sheetData>
      <sheetData sheetId="336">
        <row r="3">
          <cell r="BC3" t="str">
            <v>QUOTATION  NO.   :</v>
          </cell>
        </row>
      </sheetData>
      <sheetData sheetId="337">
        <row r="3">
          <cell r="BC3" t="str">
            <v>QUOTATION  NO.   :</v>
          </cell>
        </row>
      </sheetData>
      <sheetData sheetId="338">
        <row r="3">
          <cell r="BC3" t="str">
            <v>QUOTATION  NO.   :</v>
          </cell>
        </row>
      </sheetData>
      <sheetData sheetId="339">
        <row r="3">
          <cell r="BC3" t="str">
            <v>QUOTATION  NO.   :</v>
          </cell>
        </row>
      </sheetData>
      <sheetData sheetId="340">
        <row r="3">
          <cell r="BC3" t="str">
            <v>QUOTATION  NO.   :</v>
          </cell>
        </row>
      </sheetData>
      <sheetData sheetId="341">
        <row r="3">
          <cell r="BC3" t="str">
            <v>QUOTATION  NO.   :</v>
          </cell>
        </row>
      </sheetData>
      <sheetData sheetId="342">
        <row r="3">
          <cell r="BC3" t="str">
            <v>QUOTATION  NO.   :</v>
          </cell>
        </row>
      </sheetData>
      <sheetData sheetId="343">
        <row r="3">
          <cell r="BC3" t="str">
            <v>QUOTATION  NO.   :</v>
          </cell>
        </row>
      </sheetData>
      <sheetData sheetId="344">
        <row r="3">
          <cell r="BC3" t="str">
            <v>QUOTATION  NO.   :</v>
          </cell>
        </row>
      </sheetData>
      <sheetData sheetId="345">
        <row r="3">
          <cell r="BC3" t="str">
            <v>QUOTATION  NO.   :</v>
          </cell>
        </row>
      </sheetData>
      <sheetData sheetId="346">
        <row r="3">
          <cell r="BC3" t="str">
            <v>QUOTATION  NO.   :</v>
          </cell>
        </row>
      </sheetData>
      <sheetData sheetId="347">
        <row r="3">
          <cell r="BC3" t="str">
            <v>QUOTATION  NO.   :</v>
          </cell>
        </row>
      </sheetData>
      <sheetData sheetId="348">
        <row r="3">
          <cell r="BC3" t="str">
            <v>QUOTATION  NO.   :</v>
          </cell>
        </row>
      </sheetData>
      <sheetData sheetId="349">
        <row r="3">
          <cell r="BC3" t="str">
            <v>QUOTATION  NO.   :</v>
          </cell>
        </row>
      </sheetData>
      <sheetData sheetId="350">
        <row r="3">
          <cell r="BC3" t="str">
            <v>QUOTATION  NO.   :</v>
          </cell>
        </row>
      </sheetData>
      <sheetData sheetId="351">
        <row r="3">
          <cell r="BC3" t="str">
            <v>QUOTATION  NO.   :</v>
          </cell>
        </row>
      </sheetData>
      <sheetData sheetId="352">
        <row r="3">
          <cell r="BC3" t="str">
            <v>QUOTATION  NO.   :</v>
          </cell>
        </row>
      </sheetData>
      <sheetData sheetId="353">
        <row r="3">
          <cell r="BC3" t="str">
            <v>QUOTATION  NO.   :</v>
          </cell>
        </row>
      </sheetData>
      <sheetData sheetId="354">
        <row r="3">
          <cell r="BC3" t="str">
            <v>QUOTATION  NO.   :</v>
          </cell>
        </row>
      </sheetData>
      <sheetData sheetId="355">
        <row r="3">
          <cell r="BC3" t="str">
            <v>QUOTATION  NO.   :</v>
          </cell>
        </row>
      </sheetData>
      <sheetData sheetId="356">
        <row r="3">
          <cell r="BC3" t="str">
            <v>QUOTATION  NO.   :</v>
          </cell>
        </row>
      </sheetData>
      <sheetData sheetId="357">
        <row r="3">
          <cell r="BC3" t="str">
            <v>QUOTATION  NO.   :</v>
          </cell>
        </row>
      </sheetData>
      <sheetData sheetId="358">
        <row r="3">
          <cell r="BC3" t="str">
            <v>QUOTATION  NO.   :</v>
          </cell>
        </row>
      </sheetData>
      <sheetData sheetId="359">
        <row r="3">
          <cell r="BC3" t="str">
            <v>QUOTATION  NO.   :</v>
          </cell>
        </row>
      </sheetData>
      <sheetData sheetId="360">
        <row r="3">
          <cell r="BC3" t="str">
            <v>QUOTATION  NO.   :</v>
          </cell>
        </row>
      </sheetData>
      <sheetData sheetId="361">
        <row r="3">
          <cell r="BC3" t="str">
            <v>QUOTATION  NO.   :</v>
          </cell>
        </row>
      </sheetData>
      <sheetData sheetId="362">
        <row r="3">
          <cell r="BC3" t="str">
            <v>QUOTATION  NO.   :</v>
          </cell>
        </row>
      </sheetData>
      <sheetData sheetId="363">
        <row r="3">
          <cell r="BC3" t="str">
            <v>QUOTATION  NO.   :</v>
          </cell>
        </row>
      </sheetData>
      <sheetData sheetId="364">
        <row r="3">
          <cell r="BC3" t="str">
            <v>QUOTATION  NO.   :</v>
          </cell>
        </row>
      </sheetData>
      <sheetData sheetId="365">
        <row r="3">
          <cell r="BC3" t="str">
            <v>QUOTATION  NO.   :</v>
          </cell>
        </row>
      </sheetData>
      <sheetData sheetId="366">
        <row r="3">
          <cell r="BC3" t="str">
            <v>QUOTATION  NO.   :</v>
          </cell>
        </row>
      </sheetData>
      <sheetData sheetId="367">
        <row r="3">
          <cell r="BC3" t="str">
            <v>QUOTATION  NO.   :</v>
          </cell>
        </row>
      </sheetData>
      <sheetData sheetId="368">
        <row r="3">
          <cell r="BC3" t="str">
            <v>QUOTATION  NO.   :</v>
          </cell>
        </row>
      </sheetData>
      <sheetData sheetId="369">
        <row r="3">
          <cell r="BC3" t="str">
            <v>QUOTATION  NO.   :</v>
          </cell>
        </row>
      </sheetData>
      <sheetData sheetId="370">
        <row r="3">
          <cell r="BC3" t="str">
            <v>QUOTATION  NO.   :</v>
          </cell>
        </row>
      </sheetData>
      <sheetData sheetId="371">
        <row r="3">
          <cell r="BC3" t="str">
            <v>QUOTATION  NO.   :</v>
          </cell>
        </row>
      </sheetData>
      <sheetData sheetId="372">
        <row r="3">
          <cell r="BC3" t="str">
            <v>QUOTATION  NO.   :</v>
          </cell>
        </row>
      </sheetData>
      <sheetData sheetId="373">
        <row r="3">
          <cell r="BC3" t="str">
            <v>QUOTATION  NO.   :</v>
          </cell>
        </row>
      </sheetData>
      <sheetData sheetId="374">
        <row r="3">
          <cell r="BC3" t="str">
            <v>QUOTATION  NO.   :</v>
          </cell>
        </row>
      </sheetData>
      <sheetData sheetId="375">
        <row r="3">
          <cell r="BC3" t="str">
            <v>QUOTATION  NO.   :</v>
          </cell>
        </row>
      </sheetData>
      <sheetData sheetId="376">
        <row r="3">
          <cell r="BC3" t="str">
            <v>QUOTATION  NO.   :</v>
          </cell>
        </row>
      </sheetData>
      <sheetData sheetId="377">
        <row r="3">
          <cell r="BC3" t="str">
            <v>QUOTATION  NO.   :</v>
          </cell>
        </row>
      </sheetData>
      <sheetData sheetId="378">
        <row r="3">
          <cell r="BC3" t="str">
            <v>QUOTATION  NO.   :</v>
          </cell>
        </row>
      </sheetData>
      <sheetData sheetId="379">
        <row r="3">
          <cell r="BC3" t="str">
            <v>QUOTATION  NO.   :</v>
          </cell>
        </row>
      </sheetData>
      <sheetData sheetId="380">
        <row r="3">
          <cell r="BC3" t="str">
            <v>QUOTATION  NO.   :</v>
          </cell>
        </row>
      </sheetData>
      <sheetData sheetId="381">
        <row r="3">
          <cell r="BC3" t="str">
            <v>QUOTATION  NO.   :</v>
          </cell>
        </row>
      </sheetData>
      <sheetData sheetId="382">
        <row r="3">
          <cell r="BC3" t="str">
            <v>QUOTATION  NO.   :</v>
          </cell>
        </row>
      </sheetData>
      <sheetData sheetId="383">
        <row r="3">
          <cell r="BC3" t="str">
            <v>QUOTATION  NO.   :</v>
          </cell>
        </row>
      </sheetData>
      <sheetData sheetId="384">
        <row r="3">
          <cell r="BC3" t="str">
            <v>QUOTATION  NO.   :</v>
          </cell>
        </row>
      </sheetData>
      <sheetData sheetId="385">
        <row r="3">
          <cell r="BC3" t="str">
            <v>QUOTATION  NO.   :</v>
          </cell>
        </row>
      </sheetData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3">
          <cell r="BC3" t="str">
            <v>QUOTATION  NO.   :</v>
          </cell>
        </row>
      </sheetData>
      <sheetData sheetId="419" refreshError="1"/>
      <sheetData sheetId="420" refreshError="1"/>
      <sheetData sheetId="421" refreshError="1"/>
      <sheetData sheetId="422" refreshError="1"/>
      <sheetData sheetId="423">
        <row r="3">
          <cell r="BC3" t="str">
            <v>QUOTATION  NO.   :</v>
          </cell>
        </row>
      </sheetData>
      <sheetData sheetId="424">
        <row r="3">
          <cell r="BC3" t="str">
            <v>QUOTATION  NO.   :</v>
          </cell>
        </row>
      </sheetData>
      <sheetData sheetId="425">
        <row r="3">
          <cell r="BC3" t="str">
            <v>QUOTATION  NO.   :</v>
          </cell>
        </row>
      </sheetData>
      <sheetData sheetId="426" refreshError="1"/>
      <sheetData sheetId="427">
        <row r="3">
          <cell r="BC3" t="str">
            <v>QUOTATION  NO.   :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3">
          <cell r="BC3" t="str">
            <v>QUOTATION  NO.   :</v>
          </cell>
        </row>
      </sheetData>
      <sheetData sheetId="440">
        <row r="3">
          <cell r="BC3" t="str">
            <v>QUOTATION  NO.   :</v>
          </cell>
        </row>
      </sheetData>
      <sheetData sheetId="441">
        <row r="3">
          <cell r="BC3" t="str">
            <v>QUOTATION  NO.   :</v>
          </cell>
        </row>
      </sheetData>
      <sheetData sheetId="442">
        <row r="3">
          <cell r="BC3" t="str">
            <v>QUOTATION  NO.   :</v>
          </cell>
        </row>
      </sheetData>
      <sheetData sheetId="443">
        <row r="3">
          <cell r="BC3" t="str">
            <v>QUOTATION  NO.   :</v>
          </cell>
        </row>
      </sheetData>
      <sheetData sheetId="444">
        <row r="3">
          <cell r="BC3" t="str">
            <v>QUOTATION  NO.   :</v>
          </cell>
        </row>
      </sheetData>
      <sheetData sheetId="445">
        <row r="3">
          <cell r="BC3" t="str">
            <v>QUOTATION  NO.   :</v>
          </cell>
        </row>
      </sheetData>
      <sheetData sheetId="446">
        <row r="3">
          <cell r="BC3" t="str">
            <v>QUOTATION  NO.   :</v>
          </cell>
        </row>
      </sheetData>
      <sheetData sheetId="447">
        <row r="3">
          <cell r="BC3" t="str">
            <v>QUOTATION  NO.   :</v>
          </cell>
        </row>
      </sheetData>
      <sheetData sheetId="448">
        <row r="3">
          <cell r="BC3" t="str">
            <v>QUOTATION  NO.   :</v>
          </cell>
        </row>
      </sheetData>
      <sheetData sheetId="449">
        <row r="3">
          <cell r="BC3" t="str">
            <v>QUOTATION  NO.   :</v>
          </cell>
        </row>
      </sheetData>
      <sheetData sheetId="450">
        <row r="3">
          <cell r="BC3" t="str">
            <v>QUOTATION  NO.   :</v>
          </cell>
        </row>
      </sheetData>
      <sheetData sheetId="451">
        <row r="3">
          <cell r="BC3" t="str">
            <v>QUOTATION  NO.   :</v>
          </cell>
        </row>
      </sheetData>
      <sheetData sheetId="452">
        <row r="3">
          <cell r="BC3" t="str">
            <v>QUOTATION  NO.   :</v>
          </cell>
        </row>
      </sheetData>
      <sheetData sheetId="453">
        <row r="3">
          <cell r="BC3" t="str">
            <v>QUOTATION  NO.   :</v>
          </cell>
        </row>
      </sheetData>
      <sheetData sheetId="454">
        <row r="3">
          <cell r="BC3" t="str">
            <v>QUOTATION  NO.   :</v>
          </cell>
        </row>
      </sheetData>
      <sheetData sheetId="455">
        <row r="3">
          <cell r="BC3" t="str">
            <v>QUOTATION  NO.   :</v>
          </cell>
        </row>
      </sheetData>
      <sheetData sheetId="456">
        <row r="3">
          <cell r="BC3" t="str">
            <v>QUOTATION  NO.   :</v>
          </cell>
        </row>
      </sheetData>
      <sheetData sheetId="457">
        <row r="3">
          <cell r="BC3" t="str">
            <v>QUOTATION  NO.   :</v>
          </cell>
        </row>
      </sheetData>
      <sheetData sheetId="458">
        <row r="3">
          <cell r="BC3" t="str">
            <v>QUOTATION  NO.   :</v>
          </cell>
        </row>
      </sheetData>
      <sheetData sheetId="459">
        <row r="3">
          <cell r="BC3" t="str">
            <v>QUOTATION  NO.   :</v>
          </cell>
        </row>
      </sheetData>
      <sheetData sheetId="460">
        <row r="3">
          <cell r="BC3" t="str">
            <v>QUOTATION  NO.   :</v>
          </cell>
        </row>
      </sheetData>
      <sheetData sheetId="461">
        <row r="3">
          <cell r="BC3" t="str">
            <v>QUOTATION  NO.   :</v>
          </cell>
        </row>
      </sheetData>
      <sheetData sheetId="462">
        <row r="3">
          <cell r="BC3" t="str">
            <v>QUOTATION  NO.   :</v>
          </cell>
        </row>
      </sheetData>
      <sheetData sheetId="463">
        <row r="3">
          <cell r="BC3" t="str">
            <v>QUOTATION  NO.   :</v>
          </cell>
        </row>
      </sheetData>
      <sheetData sheetId="464">
        <row r="3">
          <cell r="BC3" t="str">
            <v>QUOTATION  NO.   :</v>
          </cell>
        </row>
      </sheetData>
      <sheetData sheetId="465">
        <row r="3">
          <cell r="BC3" t="str">
            <v>QUOTATION  NO.   :</v>
          </cell>
        </row>
      </sheetData>
      <sheetData sheetId="466">
        <row r="3">
          <cell r="BC3" t="str">
            <v>QUOTATION  NO.   :</v>
          </cell>
        </row>
      </sheetData>
      <sheetData sheetId="467">
        <row r="3">
          <cell r="BC3" t="str">
            <v>QUOTATION  NO.   :</v>
          </cell>
        </row>
      </sheetData>
      <sheetData sheetId="468">
        <row r="3">
          <cell r="BC3" t="str">
            <v>QUOTATION  NO.   :</v>
          </cell>
        </row>
      </sheetData>
      <sheetData sheetId="469">
        <row r="3">
          <cell r="BC3" t="str">
            <v>QUOTATION  NO.   :</v>
          </cell>
        </row>
      </sheetData>
      <sheetData sheetId="470">
        <row r="3">
          <cell r="BC3" t="str">
            <v>QUOTATION  NO.   :</v>
          </cell>
        </row>
      </sheetData>
      <sheetData sheetId="471">
        <row r="3">
          <cell r="BC3" t="str">
            <v>QUOTATION  NO.   :</v>
          </cell>
        </row>
      </sheetData>
      <sheetData sheetId="472">
        <row r="3">
          <cell r="BC3" t="str">
            <v>QUOTATION  NO.   :</v>
          </cell>
        </row>
      </sheetData>
      <sheetData sheetId="473">
        <row r="3">
          <cell r="BC3" t="str">
            <v>QUOTATION  NO.   :</v>
          </cell>
        </row>
      </sheetData>
      <sheetData sheetId="474">
        <row r="3">
          <cell r="BC3" t="str">
            <v>QUOTATION  NO.   :</v>
          </cell>
        </row>
      </sheetData>
      <sheetData sheetId="475">
        <row r="3">
          <cell r="BC3" t="str">
            <v>QUOTATION  NO.   :</v>
          </cell>
        </row>
      </sheetData>
      <sheetData sheetId="476">
        <row r="3">
          <cell r="BC3" t="str">
            <v>QUOTATION  NO.   :</v>
          </cell>
        </row>
      </sheetData>
      <sheetData sheetId="477">
        <row r="3">
          <cell r="BC3" t="str">
            <v>QUOTATION  NO.   :</v>
          </cell>
        </row>
      </sheetData>
      <sheetData sheetId="478">
        <row r="3">
          <cell r="BC3" t="str">
            <v>QUOTATION  NO.   :</v>
          </cell>
        </row>
      </sheetData>
      <sheetData sheetId="479">
        <row r="3">
          <cell r="BC3" t="str">
            <v>QUOTATION  NO.   :</v>
          </cell>
        </row>
      </sheetData>
      <sheetData sheetId="480">
        <row r="3">
          <cell r="BC3" t="str">
            <v>QUOTATION  NO.   :</v>
          </cell>
        </row>
      </sheetData>
      <sheetData sheetId="481">
        <row r="3">
          <cell r="BC3" t="str">
            <v>QUOTATION  NO.   :</v>
          </cell>
        </row>
      </sheetData>
      <sheetData sheetId="482">
        <row r="3">
          <cell r="BC3" t="str">
            <v>QUOTATION  NO.   :</v>
          </cell>
        </row>
      </sheetData>
      <sheetData sheetId="483">
        <row r="3">
          <cell r="BC3" t="str">
            <v>QUOTATION  NO.   :</v>
          </cell>
        </row>
      </sheetData>
      <sheetData sheetId="484">
        <row r="3">
          <cell r="BC3" t="str">
            <v>QUOTATION  NO.   :</v>
          </cell>
        </row>
      </sheetData>
      <sheetData sheetId="485">
        <row r="3">
          <cell r="BC3" t="str">
            <v>QUOTATION  NO.   :</v>
          </cell>
        </row>
      </sheetData>
      <sheetData sheetId="486">
        <row r="3">
          <cell r="BC3" t="str">
            <v>QUOTATION  NO.   :</v>
          </cell>
        </row>
      </sheetData>
      <sheetData sheetId="487">
        <row r="3">
          <cell r="BC3" t="str">
            <v>QUOTATION  NO.   :</v>
          </cell>
        </row>
      </sheetData>
      <sheetData sheetId="488">
        <row r="3">
          <cell r="BC3" t="str">
            <v>QUOTATION  NO.   :</v>
          </cell>
        </row>
      </sheetData>
      <sheetData sheetId="489">
        <row r="3">
          <cell r="BC3" t="str">
            <v>QUOTATION  NO.   :</v>
          </cell>
        </row>
      </sheetData>
      <sheetData sheetId="490">
        <row r="3">
          <cell r="BC3" t="str">
            <v>QUOTATION  NO.   :</v>
          </cell>
        </row>
      </sheetData>
      <sheetData sheetId="491">
        <row r="3">
          <cell r="BC3" t="str">
            <v>QUOTATION  NO.   :</v>
          </cell>
        </row>
      </sheetData>
      <sheetData sheetId="492">
        <row r="3">
          <cell r="BC3" t="str">
            <v>QUOTATION  NO.   :</v>
          </cell>
        </row>
      </sheetData>
      <sheetData sheetId="493">
        <row r="3">
          <cell r="BC3" t="str">
            <v>QUOTATION  NO.   :</v>
          </cell>
        </row>
      </sheetData>
      <sheetData sheetId="494">
        <row r="3">
          <cell r="BC3" t="str">
            <v>QUOTATION  NO.   :</v>
          </cell>
        </row>
      </sheetData>
      <sheetData sheetId="495">
        <row r="3">
          <cell r="BC3" t="str">
            <v>QUOTATION  NO.   :</v>
          </cell>
        </row>
      </sheetData>
      <sheetData sheetId="496">
        <row r="3">
          <cell r="BC3" t="str">
            <v>QUOTATION  NO.   :</v>
          </cell>
        </row>
      </sheetData>
      <sheetData sheetId="497">
        <row r="3">
          <cell r="BC3" t="str">
            <v>QUOTATION  NO.   :</v>
          </cell>
        </row>
      </sheetData>
      <sheetData sheetId="498">
        <row r="3">
          <cell r="BC3" t="str">
            <v>QUOTATION  NO.   :</v>
          </cell>
        </row>
      </sheetData>
      <sheetData sheetId="499">
        <row r="3">
          <cell r="BC3" t="str">
            <v>QUOTATION  NO.   :</v>
          </cell>
        </row>
      </sheetData>
      <sheetData sheetId="500">
        <row r="3">
          <cell r="BC3" t="str">
            <v>QUOTATION  NO.   :</v>
          </cell>
        </row>
      </sheetData>
      <sheetData sheetId="501">
        <row r="3">
          <cell r="BC3" t="str">
            <v>QUOTATION  NO.   :</v>
          </cell>
        </row>
      </sheetData>
      <sheetData sheetId="502">
        <row r="3">
          <cell r="BC3" t="str">
            <v>QUOTATION  NO.   :</v>
          </cell>
        </row>
      </sheetData>
      <sheetData sheetId="503">
        <row r="3">
          <cell r="BC3" t="str">
            <v>QUOTATION  NO.   :</v>
          </cell>
        </row>
      </sheetData>
      <sheetData sheetId="504">
        <row r="3">
          <cell r="BC3" t="str">
            <v>QUOTATION  NO.   :</v>
          </cell>
        </row>
      </sheetData>
      <sheetData sheetId="505">
        <row r="3">
          <cell r="BC3" t="str">
            <v>QUOTATION  NO.   :</v>
          </cell>
        </row>
      </sheetData>
      <sheetData sheetId="506">
        <row r="3">
          <cell r="BC3" t="str">
            <v>QUOTATION  NO.   :</v>
          </cell>
        </row>
      </sheetData>
      <sheetData sheetId="507">
        <row r="3">
          <cell r="BC3" t="str">
            <v>QUOTATION  NO.   :</v>
          </cell>
        </row>
      </sheetData>
      <sheetData sheetId="508">
        <row r="3">
          <cell r="BC3" t="str">
            <v>QUOTATION  NO.   :</v>
          </cell>
        </row>
      </sheetData>
      <sheetData sheetId="509">
        <row r="3">
          <cell r="BC3" t="str">
            <v>QUOTATION  NO.   :</v>
          </cell>
        </row>
      </sheetData>
      <sheetData sheetId="510">
        <row r="3">
          <cell r="BC3" t="str">
            <v>QUOTATION  NO.   :</v>
          </cell>
        </row>
      </sheetData>
      <sheetData sheetId="511">
        <row r="3">
          <cell r="BC3" t="str">
            <v>QUOTATION  NO.   :</v>
          </cell>
        </row>
      </sheetData>
      <sheetData sheetId="512">
        <row r="3">
          <cell r="BC3" t="str">
            <v>QUOTATION  NO.   :</v>
          </cell>
        </row>
      </sheetData>
      <sheetData sheetId="513">
        <row r="3">
          <cell r="BC3" t="str">
            <v>QUOTATION  NO.   :</v>
          </cell>
        </row>
      </sheetData>
      <sheetData sheetId="514">
        <row r="3">
          <cell r="BC3" t="str">
            <v>QUOTATION  NO.   :</v>
          </cell>
        </row>
      </sheetData>
      <sheetData sheetId="515">
        <row r="3">
          <cell r="BC3" t="str">
            <v>QUOTATION  NO.   :</v>
          </cell>
        </row>
      </sheetData>
      <sheetData sheetId="516">
        <row r="3">
          <cell r="BC3" t="str">
            <v>QUOTATION  NO.   :</v>
          </cell>
        </row>
      </sheetData>
      <sheetData sheetId="517">
        <row r="3">
          <cell r="BC3" t="str">
            <v>QUOTATION  NO.   :</v>
          </cell>
        </row>
      </sheetData>
      <sheetData sheetId="518">
        <row r="3">
          <cell r="BC3" t="str">
            <v>QUOTATION  NO.   :</v>
          </cell>
        </row>
      </sheetData>
      <sheetData sheetId="519">
        <row r="3">
          <cell r="BC3" t="str">
            <v>QUOTATION  NO.   :</v>
          </cell>
        </row>
      </sheetData>
      <sheetData sheetId="520">
        <row r="3">
          <cell r="BC3" t="str">
            <v>QUOTATION  NO.   :</v>
          </cell>
        </row>
      </sheetData>
      <sheetData sheetId="521">
        <row r="3">
          <cell r="BC3" t="str">
            <v>QUOTATION  NO.   :</v>
          </cell>
        </row>
      </sheetData>
      <sheetData sheetId="522">
        <row r="3">
          <cell r="BC3" t="str">
            <v>QUOTATION  NO.   :</v>
          </cell>
        </row>
      </sheetData>
      <sheetData sheetId="523">
        <row r="3">
          <cell r="BC3" t="str">
            <v>QUOTATION  NO.   :</v>
          </cell>
        </row>
      </sheetData>
      <sheetData sheetId="524">
        <row r="3">
          <cell r="BC3" t="str">
            <v>QUOTATION  NO.   :</v>
          </cell>
        </row>
      </sheetData>
      <sheetData sheetId="525">
        <row r="3">
          <cell r="BC3" t="str">
            <v>QUOTATION  NO.   :</v>
          </cell>
        </row>
      </sheetData>
      <sheetData sheetId="526">
        <row r="3">
          <cell r="BC3" t="str">
            <v>QUOTATION  NO.   :</v>
          </cell>
        </row>
      </sheetData>
      <sheetData sheetId="527">
        <row r="3">
          <cell r="BC3" t="str">
            <v>QUOTATION  NO.   :</v>
          </cell>
        </row>
      </sheetData>
      <sheetData sheetId="528">
        <row r="3">
          <cell r="BC3" t="str">
            <v>QUOTATION  NO.   :</v>
          </cell>
        </row>
      </sheetData>
      <sheetData sheetId="529">
        <row r="3">
          <cell r="BC3" t="str">
            <v>QUOTATION  NO.   :</v>
          </cell>
        </row>
      </sheetData>
      <sheetData sheetId="530">
        <row r="3">
          <cell r="BC3" t="str">
            <v>QUOTATION  NO.   :</v>
          </cell>
        </row>
      </sheetData>
      <sheetData sheetId="531">
        <row r="3">
          <cell r="BC3" t="str">
            <v>QUOTATION  NO.   :</v>
          </cell>
        </row>
      </sheetData>
      <sheetData sheetId="532">
        <row r="3">
          <cell r="BC3" t="str">
            <v>QUOTATION  NO.   :</v>
          </cell>
        </row>
      </sheetData>
      <sheetData sheetId="533">
        <row r="3">
          <cell r="BC3" t="str">
            <v>QUOTATION  NO.   :</v>
          </cell>
        </row>
      </sheetData>
      <sheetData sheetId="534">
        <row r="3">
          <cell r="BC3" t="str">
            <v>QUOTATION  NO.   :</v>
          </cell>
        </row>
      </sheetData>
      <sheetData sheetId="535">
        <row r="3">
          <cell r="BC3" t="str">
            <v>QUOTATION  NO.   :</v>
          </cell>
        </row>
      </sheetData>
      <sheetData sheetId="536">
        <row r="3">
          <cell r="BC3" t="str">
            <v>QUOTATION  NO.   :</v>
          </cell>
        </row>
      </sheetData>
      <sheetData sheetId="537">
        <row r="3">
          <cell r="BC3" t="str">
            <v>QUOTATION  NO.   :</v>
          </cell>
        </row>
      </sheetData>
      <sheetData sheetId="538">
        <row r="3">
          <cell r="BC3" t="str">
            <v>QUOTATION  NO.   :</v>
          </cell>
        </row>
      </sheetData>
      <sheetData sheetId="539">
        <row r="3">
          <cell r="BC3" t="str">
            <v>QUOTATION  NO.   :</v>
          </cell>
        </row>
      </sheetData>
      <sheetData sheetId="540">
        <row r="3">
          <cell r="BC3" t="str">
            <v>QUOTATION  NO.   :</v>
          </cell>
        </row>
      </sheetData>
      <sheetData sheetId="541">
        <row r="3">
          <cell r="BC3" t="str">
            <v>QUOTATION  NO.   :</v>
          </cell>
        </row>
      </sheetData>
      <sheetData sheetId="542">
        <row r="3">
          <cell r="BC3" t="str">
            <v>QUOTATION  NO.   :</v>
          </cell>
        </row>
      </sheetData>
      <sheetData sheetId="543">
        <row r="3">
          <cell r="BC3" t="str">
            <v>QUOTATION  NO.   :</v>
          </cell>
        </row>
      </sheetData>
      <sheetData sheetId="544">
        <row r="3">
          <cell r="BC3" t="str">
            <v>QUOTATION  NO.   :</v>
          </cell>
        </row>
      </sheetData>
      <sheetData sheetId="545">
        <row r="3">
          <cell r="BC3" t="str">
            <v>QUOTATION  NO.   :</v>
          </cell>
        </row>
      </sheetData>
      <sheetData sheetId="546">
        <row r="3">
          <cell r="BC3" t="str">
            <v>QUOTATION  NO.   :</v>
          </cell>
        </row>
      </sheetData>
      <sheetData sheetId="547">
        <row r="3">
          <cell r="BC3" t="str">
            <v>QUOTATION  NO.   :</v>
          </cell>
        </row>
      </sheetData>
      <sheetData sheetId="548">
        <row r="3">
          <cell r="BC3" t="str">
            <v>QUOTATION  NO.   :</v>
          </cell>
        </row>
      </sheetData>
      <sheetData sheetId="549" refreshError="1"/>
      <sheetData sheetId="550" refreshError="1"/>
      <sheetData sheetId="551" refreshError="1"/>
      <sheetData sheetId="552" refreshError="1"/>
      <sheetData sheetId="553">
        <row r="3">
          <cell r="BC3" t="str">
            <v>QUOTATION  NO.   :</v>
          </cell>
        </row>
      </sheetData>
      <sheetData sheetId="554">
        <row r="3">
          <cell r="BC3" t="str">
            <v>QUOTATION  NO.   :</v>
          </cell>
        </row>
      </sheetData>
      <sheetData sheetId="555">
        <row r="3">
          <cell r="BC3" t="str">
            <v>QUOTATION  NO.   :</v>
          </cell>
        </row>
      </sheetData>
      <sheetData sheetId="556">
        <row r="3">
          <cell r="BC3" t="str">
            <v>QUOTATION  NO.   :</v>
          </cell>
        </row>
      </sheetData>
      <sheetData sheetId="557">
        <row r="3">
          <cell r="BC3" t="str">
            <v>QUOTATION  NO.   :</v>
          </cell>
        </row>
      </sheetData>
      <sheetData sheetId="558">
        <row r="3">
          <cell r="BC3" t="str">
            <v>QUOTATION  NO.   :</v>
          </cell>
        </row>
      </sheetData>
      <sheetData sheetId="559">
        <row r="3">
          <cell r="BC3" t="str">
            <v>QUOTATION  NO.   :</v>
          </cell>
        </row>
      </sheetData>
      <sheetData sheetId="560">
        <row r="3">
          <cell r="BC3" t="str">
            <v>QUOTATION  NO.   :</v>
          </cell>
        </row>
      </sheetData>
      <sheetData sheetId="561">
        <row r="3">
          <cell r="BC3" t="str">
            <v>QUOTATION  NO.   :</v>
          </cell>
        </row>
      </sheetData>
      <sheetData sheetId="562">
        <row r="3">
          <cell r="BC3" t="str">
            <v>QUOTATION  NO.   :</v>
          </cell>
        </row>
      </sheetData>
      <sheetData sheetId="563">
        <row r="3">
          <cell r="BC3" t="str">
            <v>QUOTATION  NO.   :</v>
          </cell>
        </row>
      </sheetData>
      <sheetData sheetId="564">
        <row r="3">
          <cell r="BC3" t="str">
            <v>QUOTATION  NO.   :</v>
          </cell>
        </row>
      </sheetData>
      <sheetData sheetId="565">
        <row r="3">
          <cell r="BC3" t="str">
            <v>QUOTATION  NO.   :</v>
          </cell>
        </row>
      </sheetData>
      <sheetData sheetId="566">
        <row r="3">
          <cell r="BC3" t="str">
            <v>QUOTATION  NO.   :</v>
          </cell>
        </row>
      </sheetData>
      <sheetData sheetId="567">
        <row r="3">
          <cell r="BC3" t="str">
            <v>QUOTATION  NO.   :</v>
          </cell>
        </row>
      </sheetData>
      <sheetData sheetId="568">
        <row r="3">
          <cell r="BC3" t="str">
            <v>QUOTATION  NO.   :</v>
          </cell>
        </row>
      </sheetData>
      <sheetData sheetId="569">
        <row r="3">
          <cell r="BC3" t="str">
            <v>QUOTATION  NO.   :</v>
          </cell>
        </row>
      </sheetData>
      <sheetData sheetId="570">
        <row r="3">
          <cell r="BC3" t="str">
            <v>QUOTATION  NO.   :</v>
          </cell>
        </row>
      </sheetData>
      <sheetData sheetId="571">
        <row r="3">
          <cell r="BC3" t="str">
            <v>QUOTATION  NO.   :</v>
          </cell>
        </row>
      </sheetData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>
        <row r="3">
          <cell r="BC3" t="str">
            <v>QUOTATION  NO.   :</v>
          </cell>
        </row>
      </sheetData>
      <sheetData sheetId="579">
        <row r="3">
          <cell r="BC3" t="str">
            <v>QUOTATION  NO.   :</v>
          </cell>
        </row>
      </sheetData>
      <sheetData sheetId="580">
        <row r="3">
          <cell r="BC3" t="str">
            <v>QUOTATION  NO.   :</v>
          </cell>
        </row>
      </sheetData>
      <sheetData sheetId="581">
        <row r="3">
          <cell r="BC3" t="str">
            <v>QUOTATION  NO.   :</v>
          </cell>
        </row>
      </sheetData>
      <sheetData sheetId="582">
        <row r="3">
          <cell r="BC3" t="str">
            <v>QUOTATION  NO.   :</v>
          </cell>
        </row>
      </sheetData>
      <sheetData sheetId="583">
        <row r="3">
          <cell r="BC3" t="str">
            <v>QUOTATION  NO.   :</v>
          </cell>
        </row>
      </sheetData>
      <sheetData sheetId="584">
        <row r="3">
          <cell r="BC3" t="str">
            <v>QUOTATION  NO.   :</v>
          </cell>
        </row>
      </sheetData>
      <sheetData sheetId="585">
        <row r="3">
          <cell r="BC3" t="str">
            <v>QUOTATION  NO.   :</v>
          </cell>
        </row>
      </sheetData>
      <sheetData sheetId="586">
        <row r="3">
          <cell r="BC3" t="str">
            <v>QUOTATION  NO.   :</v>
          </cell>
        </row>
      </sheetData>
      <sheetData sheetId="587">
        <row r="3">
          <cell r="BC3" t="str">
            <v>QUOTATION  NO.   :</v>
          </cell>
        </row>
      </sheetData>
      <sheetData sheetId="588">
        <row r="3">
          <cell r="BC3" t="str">
            <v>QUOTATION  NO.   :</v>
          </cell>
        </row>
      </sheetData>
      <sheetData sheetId="589">
        <row r="3">
          <cell r="BC3" t="str">
            <v>QUOTATION  NO.   :</v>
          </cell>
        </row>
      </sheetData>
      <sheetData sheetId="590">
        <row r="3">
          <cell r="BC3" t="str">
            <v>QUOTATION  NO.   :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>
        <row r="3">
          <cell r="BC3" t="str">
            <v>QUOTATION  NO.   :</v>
          </cell>
        </row>
      </sheetData>
      <sheetData sheetId="667">
        <row r="3">
          <cell r="BC3" t="str">
            <v>QUOTATION  NO.   :</v>
          </cell>
        </row>
      </sheetData>
      <sheetData sheetId="668">
        <row r="3">
          <cell r="BC3" t="str">
            <v>QUOTATION  NO.   :</v>
          </cell>
        </row>
      </sheetData>
      <sheetData sheetId="669">
        <row r="3">
          <cell r="BC3" t="str">
            <v>QUOTATION  NO.   :</v>
          </cell>
        </row>
      </sheetData>
      <sheetData sheetId="670">
        <row r="3">
          <cell r="BC3" t="str">
            <v>QUOTATION  NO.   :</v>
          </cell>
        </row>
      </sheetData>
      <sheetData sheetId="671">
        <row r="3">
          <cell r="BC3" t="str">
            <v>QUOTATION  NO.   :</v>
          </cell>
        </row>
      </sheetData>
      <sheetData sheetId="672">
        <row r="3">
          <cell r="BC3" t="str">
            <v>QUOTATION  NO.   :</v>
          </cell>
        </row>
      </sheetData>
      <sheetData sheetId="673">
        <row r="3">
          <cell r="BC3" t="str">
            <v>QUOTATION  NO.   :</v>
          </cell>
        </row>
      </sheetData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>
        <row r="3">
          <cell r="BC3" t="str">
            <v>QUOTATION  NO.   :</v>
          </cell>
        </row>
      </sheetData>
      <sheetData sheetId="764">
        <row r="3">
          <cell r="BC3" t="str">
            <v>QUOTATION  NO.   :</v>
          </cell>
        </row>
      </sheetData>
      <sheetData sheetId="765">
        <row r="3">
          <cell r="BC3" t="str">
            <v>QUOTATION  NO.   :</v>
          </cell>
        </row>
      </sheetData>
      <sheetData sheetId="766">
        <row r="3">
          <cell r="BC3" t="str">
            <v>QUOTATION  NO.   :</v>
          </cell>
        </row>
      </sheetData>
      <sheetData sheetId="767">
        <row r="3">
          <cell r="BC3" t="str">
            <v>QUOTATION  NO.   :</v>
          </cell>
        </row>
      </sheetData>
      <sheetData sheetId="768">
        <row r="3">
          <cell r="BC3" t="str">
            <v>QUOTATION  NO.   :</v>
          </cell>
        </row>
      </sheetData>
      <sheetData sheetId="769">
        <row r="3">
          <cell r="BC3" t="str">
            <v>QUOTATION  NO.   :</v>
          </cell>
        </row>
      </sheetData>
      <sheetData sheetId="770">
        <row r="3">
          <cell r="BC3" t="str">
            <v>QUOTATION  NO.   :</v>
          </cell>
        </row>
      </sheetData>
      <sheetData sheetId="771">
        <row r="3">
          <cell r="BC3" t="str">
            <v>QUOTATION  NO.   :</v>
          </cell>
        </row>
      </sheetData>
      <sheetData sheetId="772">
        <row r="3">
          <cell r="BC3" t="str">
            <v>QUOTATION  NO.   :</v>
          </cell>
        </row>
      </sheetData>
      <sheetData sheetId="773">
        <row r="3">
          <cell r="BC3" t="str">
            <v>QUOTATION  NO.   :</v>
          </cell>
        </row>
      </sheetData>
      <sheetData sheetId="774">
        <row r="3">
          <cell r="BC3" t="str">
            <v>QUOTATION  NO.   :</v>
          </cell>
        </row>
      </sheetData>
      <sheetData sheetId="775">
        <row r="3">
          <cell r="BC3" t="str">
            <v>QUOTATION  NO.   :</v>
          </cell>
        </row>
      </sheetData>
      <sheetData sheetId="776">
        <row r="3">
          <cell r="BC3" t="str">
            <v>QUOTATION  NO.   :</v>
          </cell>
        </row>
      </sheetData>
      <sheetData sheetId="777">
        <row r="3">
          <cell r="BC3" t="str">
            <v>QUOTATION  NO.   :</v>
          </cell>
        </row>
      </sheetData>
      <sheetData sheetId="778">
        <row r="3">
          <cell r="BC3" t="str">
            <v>QUOTATION  NO.   :</v>
          </cell>
        </row>
      </sheetData>
      <sheetData sheetId="779">
        <row r="3">
          <cell r="BC3" t="str">
            <v>QUOTATION  NO.   :</v>
          </cell>
        </row>
      </sheetData>
      <sheetData sheetId="780">
        <row r="3">
          <cell r="BC3" t="str">
            <v>QUOTATION  NO.   :</v>
          </cell>
        </row>
      </sheetData>
      <sheetData sheetId="781">
        <row r="3">
          <cell r="BC3" t="str">
            <v>QUOTATION  NO.   :</v>
          </cell>
        </row>
      </sheetData>
      <sheetData sheetId="782">
        <row r="3">
          <cell r="BC3" t="str">
            <v>QUOTATION  NO.   :</v>
          </cell>
        </row>
      </sheetData>
      <sheetData sheetId="783">
        <row r="3">
          <cell r="BC3" t="str">
            <v>QUOTATION  NO.   :</v>
          </cell>
        </row>
      </sheetData>
      <sheetData sheetId="784">
        <row r="3">
          <cell r="BC3" t="str">
            <v>QUOTATION  NO.   :</v>
          </cell>
        </row>
      </sheetData>
      <sheetData sheetId="785">
        <row r="3">
          <cell r="BC3" t="str">
            <v>QUOTATION  NO.   :</v>
          </cell>
        </row>
      </sheetData>
      <sheetData sheetId="786">
        <row r="3">
          <cell r="BC3" t="str">
            <v>QUOTATION  NO.   :</v>
          </cell>
        </row>
      </sheetData>
      <sheetData sheetId="787">
        <row r="3">
          <cell r="BC3" t="str">
            <v>QUOTATION  NO.   :</v>
          </cell>
        </row>
      </sheetData>
      <sheetData sheetId="788">
        <row r="3">
          <cell r="BC3" t="str">
            <v>QUOTATION  NO.   :</v>
          </cell>
        </row>
      </sheetData>
      <sheetData sheetId="789">
        <row r="3">
          <cell r="BC3" t="str">
            <v>QUOTATION  NO.   :</v>
          </cell>
        </row>
      </sheetData>
      <sheetData sheetId="790">
        <row r="3">
          <cell r="BC3" t="str">
            <v>QUOTATION  NO.   :</v>
          </cell>
        </row>
      </sheetData>
      <sheetData sheetId="791">
        <row r="3">
          <cell r="BC3" t="str">
            <v>QUOTATION  NO.   :</v>
          </cell>
        </row>
      </sheetData>
      <sheetData sheetId="792">
        <row r="3">
          <cell r="BC3" t="str">
            <v>QUOTATION  NO.   :</v>
          </cell>
        </row>
      </sheetData>
      <sheetData sheetId="793">
        <row r="3">
          <cell r="BC3" t="str">
            <v>QUOTATION  NO.   :</v>
          </cell>
        </row>
      </sheetData>
      <sheetData sheetId="794">
        <row r="3">
          <cell r="BC3" t="str">
            <v>QUOTATION  NO.   :</v>
          </cell>
        </row>
      </sheetData>
      <sheetData sheetId="795">
        <row r="3">
          <cell r="BC3" t="str">
            <v>QUOTATION  NO.   :</v>
          </cell>
        </row>
      </sheetData>
      <sheetData sheetId="796">
        <row r="3">
          <cell r="BC3" t="str">
            <v>QUOTATION  NO.   :</v>
          </cell>
        </row>
      </sheetData>
      <sheetData sheetId="797">
        <row r="3">
          <cell r="BC3" t="str">
            <v>QUOTATION  NO.   :</v>
          </cell>
        </row>
      </sheetData>
      <sheetData sheetId="798">
        <row r="3">
          <cell r="BC3" t="str">
            <v>QUOTATION  NO.   :</v>
          </cell>
        </row>
      </sheetData>
      <sheetData sheetId="799">
        <row r="3">
          <cell r="BC3" t="str">
            <v>QUOTATION  NO.   :</v>
          </cell>
        </row>
      </sheetData>
      <sheetData sheetId="800">
        <row r="3">
          <cell r="BC3" t="str">
            <v>QUOTATION  NO.   :</v>
          </cell>
        </row>
      </sheetData>
      <sheetData sheetId="801">
        <row r="3">
          <cell r="BC3" t="str">
            <v>QUOTATION  NO.   :</v>
          </cell>
        </row>
      </sheetData>
      <sheetData sheetId="802">
        <row r="3">
          <cell r="BC3" t="str">
            <v>QUOTATION  NO.   :</v>
          </cell>
        </row>
      </sheetData>
      <sheetData sheetId="803">
        <row r="3">
          <cell r="BC3" t="str">
            <v>QUOTATION  NO.   :</v>
          </cell>
        </row>
      </sheetData>
      <sheetData sheetId="804">
        <row r="3">
          <cell r="BC3" t="str">
            <v>QUOTATION  NO.   :</v>
          </cell>
        </row>
      </sheetData>
      <sheetData sheetId="805">
        <row r="3">
          <cell r="BC3" t="str">
            <v>QUOTATION  NO.   :</v>
          </cell>
        </row>
      </sheetData>
      <sheetData sheetId="806">
        <row r="3">
          <cell r="BC3" t="str">
            <v>QUOTATION  NO.   :</v>
          </cell>
        </row>
      </sheetData>
      <sheetData sheetId="807">
        <row r="3">
          <cell r="BC3" t="str">
            <v>QUOTATION  NO.   :</v>
          </cell>
        </row>
      </sheetData>
      <sheetData sheetId="808">
        <row r="3">
          <cell r="BC3" t="str">
            <v>QUOTATION  NO.   :</v>
          </cell>
        </row>
      </sheetData>
      <sheetData sheetId="809">
        <row r="3">
          <cell r="BC3" t="str">
            <v>QUOTATION  NO.   :</v>
          </cell>
        </row>
      </sheetData>
      <sheetData sheetId="810">
        <row r="3">
          <cell r="BC3" t="str">
            <v>QUOTATION  NO.   :</v>
          </cell>
        </row>
      </sheetData>
      <sheetData sheetId="811">
        <row r="3">
          <cell r="BC3" t="str">
            <v>QUOTATION  NO.   :</v>
          </cell>
        </row>
      </sheetData>
      <sheetData sheetId="812">
        <row r="3">
          <cell r="BC3" t="str">
            <v>QUOTATION  NO.   :</v>
          </cell>
        </row>
      </sheetData>
      <sheetData sheetId="813">
        <row r="3">
          <cell r="BC3" t="str">
            <v>QUOTATION  NO.   :</v>
          </cell>
        </row>
      </sheetData>
      <sheetData sheetId="814">
        <row r="3">
          <cell r="BC3" t="str">
            <v>QUOTATION  NO.   :</v>
          </cell>
        </row>
      </sheetData>
      <sheetData sheetId="815">
        <row r="3">
          <cell r="BC3" t="str">
            <v>QUOTATION  NO.   :</v>
          </cell>
        </row>
      </sheetData>
      <sheetData sheetId="816">
        <row r="3">
          <cell r="BC3" t="str">
            <v>QUOTATION  NO.   :</v>
          </cell>
        </row>
      </sheetData>
      <sheetData sheetId="817">
        <row r="3">
          <cell r="BC3" t="str">
            <v>QUOTATION  NO.   :</v>
          </cell>
        </row>
      </sheetData>
      <sheetData sheetId="818">
        <row r="3">
          <cell r="BC3" t="str">
            <v>QUOTATION  NO.   :</v>
          </cell>
        </row>
      </sheetData>
      <sheetData sheetId="819">
        <row r="3">
          <cell r="BC3" t="str">
            <v>QUOTATION  NO.   :</v>
          </cell>
        </row>
      </sheetData>
      <sheetData sheetId="820">
        <row r="3">
          <cell r="BC3" t="str">
            <v>QUOTATION  NO.   :</v>
          </cell>
        </row>
      </sheetData>
      <sheetData sheetId="821">
        <row r="3">
          <cell r="BC3" t="str">
            <v>QUOTATION  NO.   :</v>
          </cell>
        </row>
      </sheetData>
      <sheetData sheetId="822">
        <row r="3">
          <cell r="BC3" t="str">
            <v>QUOTATION  NO.   :</v>
          </cell>
        </row>
      </sheetData>
      <sheetData sheetId="823">
        <row r="3">
          <cell r="BC3" t="str">
            <v>QUOTATION  NO.   :</v>
          </cell>
        </row>
      </sheetData>
      <sheetData sheetId="824">
        <row r="3">
          <cell r="BC3" t="str">
            <v>QUOTATION  NO.   :</v>
          </cell>
        </row>
      </sheetData>
      <sheetData sheetId="825">
        <row r="3">
          <cell r="BC3" t="str">
            <v>QUOTATION  NO.   :</v>
          </cell>
        </row>
      </sheetData>
      <sheetData sheetId="826">
        <row r="3">
          <cell r="BC3" t="str">
            <v>QUOTATION  NO.   :</v>
          </cell>
        </row>
      </sheetData>
      <sheetData sheetId="827">
        <row r="3">
          <cell r="BC3" t="str">
            <v>QUOTATION  NO.   :</v>
          </cell>
        </row>
      </sheetData>
      <sheetData sheetId="828">
        <row r="3">
          <cell r="BC3" t="str">
            <v>QUOTATION  NO.   :</v>
          </cell>
        </row>
      </sheetData>
      <sheetData sheetId="829">
        <row r="3">
          <cell r="BC3" t="str">
            <v>QUOTATION  NO.   :</v>
          </cell>
        </row>
      </sheetData>
      <sheetData sheetId="830">
        <row r="3">
          <cell r="BC3" t="str">
            <v>QUOTATION  NO.   :</v>
          </cell>
        </row>
      </sheetData>
      <sheetData sheetId="831">
        <row r="3">
          <cell r="BC3" t="str">
            <v>QUOTATION  NO.   :</v>
          </cell>
        </row>
      </sheetData>
      <sheetData sheetId="832">
        <row r="3">
          <cell r="BC3" t="str">
            <v>QUOTATION  NO.   :</v>
          </cell>
        </row>
      </sheetData>
      <sheetData sheetId="833">
        <row r="3">
          <cell r="BC3" t="str">
            <v>QUOTATION  NO.   :</v>
          </cell>
        </row>
      </sheetData>
      <sheetData sheetId="834">
        <row r="3">
          <cell r="BC3" t="str">
            <v>QUOTATION  NO.   :</v>
          </cell>
        </row>
      </sheetData>
      <sheetData sheetId="835">
        <row r="3">
          <cell r="BC3" t="str">
            <v>QUOTATION  NO.   :</v>
          </cell>
        </row>
      </sheetData>
      <sheetData sheetId="836">
        <row r="3">
          <cell r="BC3" t="str">
            <v>QUOTATION  NO.   :</v>
          </cell>
        </row>
      </sheetData>
      <sheetData sheetId="837">
        <row r="3">
          <cell r="BC3" t="str">
            <v>QUOTATION  NO.   :</v>
          </cell>
        </row>
      </sheetData>
      <sheetData sheetId="838">
        <row r="3">
          <cell r="BC3" t="str">
            <v>QUOTATION  NO.   :</v>
          </cell>
        </row>
      </sheetData>
      <sheetData sheetId="839">
        <row r="3">
          <cell r="BC3" t="str">
            <v>QUOTATION  NO.   :</v>
          </cell>
        </row>
      </sheetData>
      <sheetData sheetId="840">
        <row r="3">
          <cell r="BC3" t="str">
            <v>QUOTATION  NO.   :</v>
          </cell>
        </row>
      </sheetData>
      <sheetData sheetId="841">
        <row r="3">
          <cell r="BC3" t="str">
            <v>QUOTATION  NO.   :</v>
          </cell>
        </row>
      </sheetData>
      <sheetData sheetId="842">
        <row r="3">
          <cell r="BC3" t="str">
            <v>QUOTATION  NO.   :</v>
          </cell>
        </row>
      </sheetData>
      <sheetData sheetId="843">
        <row r="3">
          <cell r="BC3" t="str">
            <v>QUOTATION  NO.   :</v>
          </cell>
        </row>
      </sheetData>
      <sheetData sheetId="844">
        <row r="3">
          <cell r="BC3" t="str">
            <v>QUOTATION  NO.   :</v>
          </cell>
        </row>
      </sheetData>
      <sheetData sheetId="845">
        <row r="3">
          <cell r="BC3" t="str">
            <v>QUOTATION  NO.   :</v>
          </cell>
        </row>
      </sheetData>
      <sheetData sheetId="846">
        <row r="3">
          <cell r="BC3" t="str">
            <v>QUOTATION  NO.   :</v>
          </cell>
        </row>
      </sheetData>
      <sheetData sheetId="847">
        <row r="3">
          <cell r="BC3" t="str">
            <v>QUOTATION  NO.   :</v>
          </cell>
        </row>
      </sheetData>
      <sheetData sheetId="848">
        <row r="3">
          <cell r="BC3" t="str">
            <v>QUOTATION  NO.   :</v>
          </cell>
        </row>
      </sheetData>
      <sheetData sheetId="849">
        <row r="3">
          <cell r="BC3" t="str">
            <v>QUOTATION  NO.   :</v>
          </cell>
        </row>
      </sheetData>
      <sheetData sheetId="850">
        <row r="3">
          <cell r="BC3" t="str">
            <v>QUOTATION  NO.   :</v>
          </cell>
        </row>
      </sheetData>
      <sheetData sheetId="851">
        <row r="3">
          <cell r="BC3" t="str">
            <v>QUOTATION  NO.   :</v>
          </cell>
        </row>
      </sheetData>
      <sheetData sheetId="852">
        <row r="3">
          <cell r="BC3" t="str">
            <v>QUOTATION  NO.   :</v>
          </cell>
        </row>
      </sheetData>
      <sheetData sheetId="853">
        <row r="3">
          <cell r="BC3" t="str">
            <v>QUOTATION  NO.   :</v>
          </cell>
        </row>
      </sheetData>
      <sheetData sheetId="854">
        <row r="3">
          <cell r="BC3" t="str">
            <v>QUOTATION  NO.   :</v>
          </cell>
        </row>
      </sheetData>
      <sheetData sheetId="855">
        <row r="3">
          <cell r="BC3" t="str">
            <v>QUOTATION  NO.   :</v>
          </cell>
        </row>
      </sheetData>
      <sheetData sheetId="856">
        <row r="3">
          <cell r="BC3" t="str">
            <v>QUOTATION  NO.   :</v>
          </cell>
        </row>
      </sheetData>
      <sheetData sheetId="857">
        <row r="3">
          <cell r="BC3" t="str">
            <v>QUOTATION  NO.   :</v>
          </cell>
        </row>
      </sheetData>
      <sheetData sheetId="858">
        <row r="3">
          <cell r="BC3" t="str">
            <v>QUOTATION  NO.   :</v>
          </cell>
        </row>
      </sheetData>
      <sheetData sheetId="859">
        <row r="3">
          <cell r="BC3" t="str">
            <v>QUOTATION  NO.   :</v>
          </cell>
        </row>
      </sheetData>
      <sheetData sheetId="860">
        <row r="3">
          <cell r="BC3" t="str">
            <v>QUOTATION  NO.   :</v>
          </cell>
        </row>
      </sheetData>
      <sheetData sheetId="861">
        <row r="3">
          <cell r="BC3" t="str">
            <v>QUOTATION  NO.   :</v>
          </cell>
        </row>
      </sheetData>
      <sheetData sheetId="862">
        <row r="3">
          <cell r="BC3" t="str">
            <v>QUOTATION  NO.   :</v>
          </cell>
        </row>
      </sheetData>
      <sheetData sheetId="863">
        <row r="3">
          <cell r="BC3" t="str">
            <v>QUOTATION  NO.   :</v>
          </cell>
        </row>
      </sheetData>
      <sheetData sheetId="864">
        <row r="3">
          <cell r="BC3" t="str">
            <v>QUOTATION  NO.   :</v>
          </cell>
        </row>
      </sheetData>
      <sheetData sheetId="865">
        <row r="3">
          <cell r="BC3" t="str">
            <v>QUOTATION  NO.   :</v>
          </cell>
        </row>
      </sheetData>
      <sheetData sheetId="866">
        <row r="3">
          <cell r="BC3" t="str">
            <v>QUOTATION  NO.   :</v>
          </cell>
        </row>
      </sheetData>
      <sheetData sheetId="867">
        <row r="3">
          <cell r="BC3" t="str">
            <v>QUOTATION  NO.   :</v>
          </cell>
        </row>
      </sheetData>
      <sheetData sheetId="868">
        <row r="3">
          <cell r="BC3" t="str">
            <v>QUOTATION  NO.   :</v>
          </cell>
        </row>
      </sheetData>
      <sheetData sheetId="869">
        <row r="3">
          <cell r="BC3" t="str">
            <v>QUOTATION  NO.   :</v>
          </cell>
        </row>
      </sheetData>
      <sheetData sheetId="870">
        <row r="3">
          <cell r="BC3" t="str">
            <v>QUOTATION  NO.   :</v>
          </cell>
        </row>
      </sheetData>
      <sheetData sheetId="871">
        <row r="3">
          <cell r="BC3" t="str">
            <v>QUOTATION  NO.   :</v>
          </cell>
        </row>
      </sheetData>
      <sheetData sheetId="872">
        <row r="3">
          <cell r="BC3" t="str">
            <v>QUOTATION  NO.   :</v>
          </cell>
        </row>
      </sheetData>
      <sheetData sheetId="873">
        <row r="3">
          <cell r="BC3" t="str">
            <v>QUOTATION  NO.   :</v>
          </cell>
        </row>
      </sheetData>
      <sheetData sheetId="874">
        <row r="3">
          <cell r="BC3" t="str">
            <v>QUOTATION  NO.   :</v>
          </cell>
        </row>
      </sheetData>
      <sheetData sheetId="875">
        <row r="3">
          <cell r="BC3" t="str">
            <v>QUOTATION  NO.   :</v>
          </cell>
        </row>
      </sheetData>
      <sheetData sheetId="876">
        <row r="3">
          <cell r="BC3" t="str">
            <v>QUOTATION  NO.   :</v>
          </cell>
        </row>
      </sheetData>
      <sheetData sheetId="877">
        <row r="3">
          <cell r="BC3" t="str">
            <v>QUOTATION  NO.   :</v>
          </cell>
        </row>
      </sheetData>
      <sheetData sheetId="878">
        <row r="3">
          <cell r="BC3" t="str">
            <v>QUOTATION  NO.   :</v>
          </cell>
        </row>
      </sheetData>
      <sheetData sheetId="879">
        <row r="3">
          <cell r="BC3" t="str">
            <v>QUOTATION  NO.   :</v>
          </cell>
        </row>
      </sheetData>
      <sheetData sheetId="880">
        <row r="3">
          <cell r="BC3" t="str">
            <v>QUOTATION  NO.   :</v>
          </cell>
        </row>
      </sheetData>
      <sheetData sheetId="881">
        <row r="3">
          <cell r="BC3" t="str">
            <v>QUOTATION  NO.   :</v>
          </cell>
        </row>
      </sheetData>
      <sheetData sheetId="882">
        <row r="3">
          <cell r="BC3" t="str">
            <v>QUOTATION  NO.   :</v>
          </cell>
        </row>
      </sheetData>
      <sheetData sheetId="883">
        <row r="3">
          <cell r="BC3" t="str">
            <v>QUOTATION  NO.   :</v>
          </cell>
        </row>
      </sheetData>
      <sheetData sheetId="884">
        <row r="3">
          <cell r="BC3" t="str">
            <v>QUOTATION  NO.   :</v>
          </cell>
        </row>
      </sheetData>
      <sheetData sheetId="885">
        <row r="3">
          <cell r="BC3" t="str">
            <v>QUOTATION  NO.   :</v>
          </cell>
        </row>
      </sheetData>
      <sheetData sheetId="886">
        <row r="3">
          <cell r="BC3" t="str">
            <v>QUOTATION  NO.   :</v>
          </cell>
        </row>
      </sheetData>
      <sheetData sheetId="887">
        <row r="3">
          <cell r="BC3" t="str">
            <v>QUOTATION  NO.   :</v>
          </cell>
        </row>
      </sheetData>
      <sheetData sheetId="888">
        <row r="3">
          <cell r="BC3" t="str">
            <v>QUOTATION  NO.   :</v>
          </cell>
        </row>
      </sheetData>
      <sheetData sheetId="889">
        <row r="3">
          <cell r="BC3" t="str">
            <v>QUOTATION  NO.   :</v>
          </cell>
        </row>
      </sheetData>
      <sheetData sheetId="890">
        <row r="3">
          <cell r="BC3" t="str">
            <v>QUOTATION  NO.   :</v>
          </cell>
        </row>
      </sheetData>
      <sheetData sheetId="891">
        <row r="3">
          <cell r="BC3" t="str">
            <v>QUOTATION  NO.   :</v>
          </cell>
        </row>
      </sheetData>
      <sheetData sheetId="892">
        <row r="3">
          <cell r="BC3" t="str">
            <v>QUOTATION  NO.   :</v>
          </cell>
        </row>
      </sheetData>
      <sheetData sheetId="893">
        <row r="3">
          <cell r="BC3" t="str">
            <v>QUOTATION  NO.   :</v>
          </cell>
        </row>
      </sheetData>
      <sheetData sheetId="894">
        <row r="3">
          <cell r="BC3" t="str">
            <v>QUOTATION  NO.   :</v>
          </cell>
        </row>
      </sheetData>
      <sheetData sheetId="895">
        <row r="3">
          <cell r="BC3" t="str">
            <v>QUOTATION  NO.   :</v>
          </cell>
        </row>
      </sheetData>
      <sheetData sheetId="896">
        <row r="3">
          <cell r="BC3" t="str">
            <v>QUOTATION  NO.   :</v>
          </cell>
        </row>
      </sheetData>
      <sheetData sheetId="897">
        <row r="3">
          <cell r="BC3" t="str">
            <v>QUOTATION  NO.   :</v>
          </cell>
        </row>
      </sheetData>
      <sheetData sheetId="898">
        <row r="3">
          <cell r="BC3" t="str">
            <v>QUOTATION  NO.   :</v>
          </cell>
        </row>
      </sheetData>
      <sheetData sheetId="899">
        <row r="3">
          <cell r="BC3" t="str">
            <v>QUOTATION  NO.   :</v>
          </cell>
        </row>
      </sheetData>
      <sheetData sheetId="900">
        <row r="3">
          <cell r="BC3" t="str">
            <v>QUOTATION  NO.   :</v>
          </cell>
        </row>
      </sheetData>
      <sheetData sheetId="901">
        <row r="3">
          <cell r="BC3" t="str">
            <v>QUOTATION  NO.   :</v>
          </cell>
        </row>
      </sheetData>
      <sheetData sheetId="902">
        <row r="3">
          <cell r="BC3" t="str">
            <v>QUOTATION  NO.   :</v>
          </cell>
        </row>
      </sheetData>
      <sheetData sheetId="903">
        <row r="3">
          <cell r="BC3" t="str">
            <v>QUOTATION  NO.   :</v>
          </cell>
        </row>
      </sheetData>
      <sheetData sheetId="904">
        <row r="3">
          <cell r="BC3" t="str">
            <v>QUOTATION  NO.   :</v>
          </cell>
        </row>
      </sheetData>
      <sheetData sheetId="905">
        <row r="3">
          <cell r="BC3" t="str">
            <v>QUOTATION  NO.   :</v>
          </cell>
        </row>
      </sheetData>
      <sheetData sheetId="906">
        <row r="3">
          <cell r="BC3" t="str">
            <v>QUOTATION  NO.   :</v>
          </cell>
        </row>
      </sheetData>
      <sheetData sheetId="907">
        <row r="3">
          <cell r="BC3" t="str">
            <v>QUOTATION  NO.   :</v>
          </cell>
        </row>
      </sheetData>
      <sheetData sheetId="908">
        <row r="3">
          <cell r="BC3" t="str">
            <v>QUOTATION  NO.   :</v>
          </cell>
        </row>
      </sheetData>
      <sheetData sheetId="909">
        <row r="3">
          <cell r="BC3" t="str">
            <v>QUOTATION  NO.   :</v>
          </cell>
        </row>
      </sheetData>
      <sheetData sheetId="910">
        <row r="3">
          <cell r="BC3" t="str">
            <v>QUOTATION  NO.   :</v>
          </cell>
        </row>
      </sheetData>
      <sheetData sheetId="911">
        <row r="3">
          <cell r="BC3" t="str">
            <v>QUOTATION  NO.   :</v>
          </cell>
        </row>
      </sheetData>
      <sheetData sheetId="912">
        <row r="3">
          <cell r="BC3" t="str">
            <v>QUOTATION  NO.   :</v>
          </cell>
        </row>
      </sheetData>
      <sheetData sheetId="913">
        <row r="3">
          <cell r="BC3" t="str">
            <v>QUOTATION  NO.   :</v>
          </cell>
        </row>
      </sheetData>
      <sheetData sheetId="914">
        <row r="3">
          <cell r="BC3" t="str">
            <v>QUOTATION  NO.   :</v>
          </cell>
        </row>
      </sheetData>
      <sheetData sheetId="915">
        <row r="3">
          <cell r="BC3" t="str">
            <v>QUOTATION  NO.   :</v>
          </cell>
        </row>
      </sheetData>
      <sheetData sheetId="916">
        <row r="3">
          <cell r="BC3" t="str">
            <v>QUOTATION  NO.   :</v>
          </cell>
        </row>
      </sheetData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>
        <row r="3">
          <cell r="BC3" t="str">
            <v>QUOTATION  NO.   :</v>
          </cell>
        </row>
      </sheetData>
      <sheetData sheetId="1010">
        <row r="3">
          <cell r="BC3" t="str">
            <v>QUOTATION  NO.   :</v>
          </cell>
        </row>
      </sheetData>
      <sheetData sheetId="1011">
        <row r="3">
          <cell r="BC3" t="str">
            <v>QUOTATION  NO.   :</v>
          </cell>
        </row>
      </sheetData>
      <sheetData sheetId="1012">
        <row r="3">
          <cell r="BC3" t="str">
            <v>QUOTATION  NO.   :</v>
          </cell>
        </row>
      </sheetData>
      <sheetData sheetId="1013">
        <row r="3">
          <cell r="BC3" t="str">
            <v>QUOTATION  NO.   :</v>
          </cell>
        </row>
      </sheetData>
      <sheetData sheetId="1014">
        <row r="3">
          <cell r="BC3" t="str">
            <v>QUOTATION  NO.   :</v>
          </cell>
        </row>
      </sheetData>
      <sheetData sheetId="1015">
        <row r="3">
          <cell r="BC3" t="str">
            <v>QUOTATION  NO.   :</v>
          </cell>
        </row>
      </sheetData>
      <sheetData sheetId="1016">
        <row r="3">
          <cell r="BC3" t="str">
            <v>QUOTATION  NO.   :</v>
          </cell>
        </row>
      </sheetData>
      <sheetData sheetId="1017">
        <row r="3">
          <cell r="BC3" t="str">
            <v>QUOTATION  NO.   :</v>
          </cell>
        </row>
      </sheetData>
      <sheetData sheetId="1018">
        <row r="3">
          <cell r="BC3" t="str">
            <v>QUOTATION  NO.   :</v>
          </cell>
        </row>
      </sheetData>
      <sheetData sheetId="1019">
        <row r="3">
          <cell r="BC3" t="str">
            <v>QUOTATION  NO.   :</v>
          </cell>
        </row>
      </sheetData>
      <sheetData sheetId="1020">
        <row r="3">
          <cell r="BC3" t="str">
            <v>QUOTATION  NO.   :</v>
          </cell>
        </row>
      </sheetData>
      <sheetData sheetId="1021">
        <row r="3">
          <cell r="BC3" t="str">
            <v>QUOTATION  NO.   :</v>
          </cell>
        </row>
      </sheetData>
      <sheetData sheetId="1022">
        <row r="3">
          <cell r="BC3" t="str">
            <v>QUOTATION  NO.   :</v>
          </cell>
        </row>
      </sheetData>
      <sheetData sheetId="1023">
        <row r="3">
          <cell r="BC3" t="str">
            <v>QUOTATION  NO.   :</v>
          </cell>
        </row>
      </sheetData>
      <sheetData sheetId="1024">
        <row r="3">
          <cell r="BC3" t="str">
            <v>QUOTATION  NO.   :</v>
          </cell>
        </row>
      </sheetData>
      <sheetData sheetId="1025">
        <row r="3">
          <cell r="BC3" t="str">
            <v>QUOTATION  NO.   :</v>
          </cell>
        </row>
      </sheetData>
      <sheetData sheetId="1026">
        <row r="3">
          <cell r="BC3" t="str">
            <v>QUOTATION  NO.   :</v>
          </cell>
        </row>
      </sheetData>
      <sheetData sheetId="1027">
        <row r="3">
          <cell r="BC3" t="str">
            <v>QUOTATION  NO.   :</v>
          </cell>
        </row>
      </sheetData>
      <sheetData sheetId="1028">
        <row r="3">
          <cell r="BC3" t="str">
            <v>QUOTATION  NO.   :</v>
          </cell>
        </row>
      </sheetData>
      <sheetData sheetId="1029">
        <row r="3">
          <cell r="BC3" t="str">
            <v>QUOTATION  NO.   :</v>
          </cell>
        </row>
      </sheetData>
      <sheetData sheetId="1030">
        <row r="3">
          <cell r="BC3" t="str">
            <v>QUOTATION  NO.   :</v>
          </cell>
        </row>
      </sheetData>
      <sheetData sheetId="1031" refreshError="1"/>
      <sheetData sheetId="1032" refreshError="1"/>
      <sheetData sheetId="1033" refreshError="1"/>
      <sheetData sheetId="1034" refreshError="1"/>
      <sheetData sheetId="1035">
        <row r="3">
          <cell r="BC3" t="str">
            <v>QUOTATION  NO.   :</v>
          </cell>
        </row>
      </sheetData>
      <sheetData sheetId="1036"/>
      <sheetData sheetId="1037"/>
      <sheetData sheetId="1038"/>
      <sheetData sheetId="1039">
        <row r="3">
          <cell r="BC3" t="str">
            <v>QUOTATION  NO.   :</v>
          </cell>
        </row>
      </sheetData>
      <sheetData sheetId="1040">
        <row r="3">
          <cell r="BC3" t="str">
            <v>QUOTATION  NO.   :</v>
          </cell>
        </row>
      </sheetData>
      <sheetData sheetId="1041">
        <row r="3">
          <cell r="BC3" t="str">
            <v>QUOTATION  NO.   :</v>
          </cell>
        </row>
      </sheetData>
      <sheetData sheetId="1042">
        <row r="3">
          <cell r="BC3" t="str">
            <v>QUOTATION  NO.   :</v>
          </cell>
        </row>
      </sheetData>
      <sheetData sheetId="1043">
        <row r="3">
          <cell r="BC3" t="str">
            <v>QUOTATION  NO.   :</v>
          </cell>
        </row>
      </sheetData>
      <sheetData sheetId="1044">
        <row r="3">
          <cell r="BC3" t="str">
            <v>QUOTATION  NO.   :</v>
          </cell>
        </row>
      </sheetData>
      <sheetData sheetId="1045">
        <row r="3">
          <cell r="BC3" t="str">
            <v>QUOTATION  NO.   :</v>
          </cell>
        </row>
      </sheetData>
      <sheetData sheetId="1046">
        <row r="3">
          <cell r="BC3" t="str">
            <v>QUOTATION  NO.   :</v>
          </cell>
        </row>
      </sheetData>
      <sheetData sheetId="1047">
        <row r="3">
          <cell r="BC3" t="str">
            <v>QUOTATION  NO.   :</v>
          </cell>
        </row>
      </sheetData>
      <sheetData sheetId="1048">
        <row r="3">
          <cell r="BC3" t="str">
            <v>QUOTATION  NO.   :</v>
          </cell>
        </row>
      </sheetData>
      <sheetData sheetId="1049">
        <row r="3">
          <cell r="BC3" t="str">
            <v>QUOTATION  NO.   :</v>
          </cell>
        </row>
      </sheetData>
      <sheetData sheetId="1050">
        <row r="3">
          <cell r="BC3" t="str">
            <v>QUOTATION  NO.   :</v>
          </cell>
        </row>
      </sheetData>
      <sheetData sheetId="1051">
        <row r="3">
          <cell r="BC3" t="str">
            <v>QUOTATION  NO.   :</v>
          </cell>
        </row>
      </sheetData>
      <sheetData sheetId="1052">
        <row r="3">
          <cell r="BC3" t="str">
            <v>QUOTATION  NO.   :</v>
          </cell>
        </row>
      </sheetData>
      <sheetData sheetId="1053">
        <row r="3">
          <cell r="BC3" t="str">
            <v>QUOTATION  NO.   :</v>
          </cell>
        </row>
      </sheetData>
      <sheetData sheetId="1054">
        <row r="3">
          <cell r="BC3" t="str">
            <v>QUOTATION  NO.   :</v>
          </cell>
        </row>
      </sheetData>
      <sheetData sheetId="1055">
        <row r="3">
          <cell r="BC3" t="str">
            <v>QUOTATION  NO.   :</v>
          </cell>
        </row>
      </sheetData>
      <sheetData sheetId="1056">
        <row r="3">
          <cell r="BC3" t="str">
            <v>QUOTATION  NO.   :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>
        <row r="3">
          <cell r="BC3" t="str">
            <v>QUOTATION  NO.   :</v>
          </cell>
        </row>
      </sheetData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/>
      <sheetData sheetId="1091"/>
      <sheetData sheetId="1092"/>
      <sheetData sheetId="1093"/>
      <sheetData sheetId="1094"/>
      <sheetData sheetId="1095">
        <row r="1">
          <cell r="A1">
            <v>0</v>
          </cell>
        </row>
      </sheetData>
      <sheetData sheetId="1096"/>
      <sheetData sheetId="1097"/>
      <sheetData sheetId="1098"/>
      <sheetData sheetId="1099"/>
      <sheetData sheetId="1100"/>
      <sheetData sheetId="1101">
        <row r="1">
          <cell r="A1">
            <v>0</v>
          </cell>
        </row>
      </sheetData>
      <sheetData sheetId="1102"/>
      <sheetData sheetId="1103"/>
      <sheetData sheetId="1104"/>
      <sheetData sheetId="1105">
        <row r="1">
          <cell r="A1" t="str">
            <v>Operating Group</v>
          </cell>
        </row>
      </sheetData>
      <sheetData sheetId="1106"/>
      <sheetData sheetId="1107"/>
      <sheetData sheetId="1108"/>
      <sheetData sheetId="1109"/>
      <sheetData sheetId="1110"/>
      <sheetData sheetId="1111">
        <row r="1">
          <cell r="A1" t="str">
            <v>Operating Group</v>
          </cell>
        </row>
      </sheetData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>
        <row r="3">
          <cell r="BC3" t="str">
            <v>QUOTATION  NO.   :</v>
          </cell>
        </row>
      </sheetData>
      <sheetData sheetId="1143">
        <row r="3">
          <cell r="BC3" t="str">
            <v>QUOTATION  NO.   :</v>
          </cell>
        </row>
      </sheetData>
      <sheetData sheetId="1144">
        <row r="3">
          <cell r="BC3" t="str">
            <v>QUOTATION  NO.   :</v>
          </cell>
        </row>
      </sheetData>
      <sheetData sheetId="1145">
        <row r="3">
          <cell r="BC3" t="str">
            <v>QUOTATION  NO.   :</v>
          </cell>
        </row>
      </sheetData>
      <sheetData sheetId="1146">
        <row r="3">
          <cell r="BC3" t="str">
            <v>QUOTATION  NO.   :</v>
          </cell>
        </row>
      </sheetData>
      <sheetData sheetId="1147">
        <row r="3">
          <cell r="BC3" t="str">
            <v>QUOTATION  NO.   :</v>
          </cell>
        </row>
      </sheetData>
      <sheetData sheetId="1148">
        <row r="3">
          <cell r="BC3" t="str">
            <v>QUOTATION  NO.   :</v>
          </cell>
        </row>
      </sheetData>
      <sheetData sheetId="1149">
        <row r="3">
          <cell r="BC3" t="str">
            <v>QUOTATION  NO.   :</v>
          </cell>
        </row>
      </sheetData>
      <sheetData sheetId="1150">
        <row r="3">
          <cell r="BC3" t="str">
            <v>QUOTATION  NO.   :</v>
          </cell>
        </row>
      </sheetData>
      <sheetData sheetId="1151">
        <row r="3">
          <cell r="BC3" t="str">
            <v>QUOTATION  NO.   :</v>
          </cell>
        </row>
      </sheetData>
      <sheetData sheetId="1152">
        <row r="3">
          <cell r="BC3" t="str">
            <v>QUOTATION  NO.   :</v>
          </cell>
        </row>
      </sheetData>
      <sheetData sheetId="1153">
        <row r="3">
          <cell r="BC3" t="str">
            <v>QUOTATION  NO.   :</v>
          </cell>
        </row>
      </sheetData>
      <sheetData sheetId="1154">
        <row r="3">
          <cell r="BC3" t="str">
            <v>QUOTATION  NO.   :</v>
          </cell>
        </row>
      </sheetData>
      <sheetData sheetId="1155">
        <row r="3">
          <cell r="BC3" t="str">
            <v>QUOTATION  NO.   :</v>
          </cell>
        </row>
      </sheetData>
      <sheetData sheetId="1156">
        <row r="3">
          <cell r="BC3" t="str">
            <v>QUOTATION  NO.   :</v>
          </cell>
        </row>
      </sheetData>
      <sheetData sheetId="1157">
        <row r="3">
          <cell r="BC3" t="str">
            <v>QUOTATION  NO.   :</v>
          </cell>
        </row>
      </sheetData>
      <sheetData sheetId="1158">
        <row r="3">
          <cell r="BC3" t="str">
            <v>QUOTATION  NO.   :</v>
          </cell>
        </row>
      </sheetData>
      <sheetData sheetId="1159">
        <row r="3">
          <cell r="BC3" t="str">
            <v>QUOTATION  NO.   :</v>
          </cell>
        </row>
      </sheetData>
      <sheetData sheetId="1160">
        <row r="3">
          <cell r="BC3" t="str">
            <v>QUOTATION  NO.   :</v>
          </cell>
        </row>
      </sheetData>
      <sheetData sheetId="1161">
        <row r="3">
          <cell r="BC3" t="str">
            <v>QUOTATION  NO.   :</v>
          </cell>
        </row>
      </sheetData>
      <sheetData sheetId="1162">
        <row r="3">
          <cell r="BC3" t="str">
            <v>QUOTATION  NO.   :</v>
          </cell>
        </row>
      </sheetData>
      <sheetData sheetId="1163">
        <row r="3">
          <cell r="BC3" t="str">
            <v>QUOTATION  NO.   :</v>
          </cell>
        </row>
      </sheetData>
      <sheetData sheetId="1164">
        <row r="3">
          <cell r="BC3" t="str">
            <v>QUOTATION  NO.   :</v>
          </cell>
        </row>
      </sheetData>
      <sheetData sheetId="1165">
        <row r="3">
          <cell r="BC3" t="str">
            <v>QUOTATION  NO.   :</v>
          </cell>
        </row>
      </sheetData>
      <sheetData sheetId="1166">
        <row r="3">
          <cell r="BC3" t="str">
            <v>QUOTATION  NO.   :</v>
          </cell>
        </row>
      </sheetData>
      <sheetData sheetId="1167">
        <row r="3">
          <cell r="BC3" t="str">
            <v>QUOTATION  NO.   :</v>
          </cell>
        </row>
      </sheetData>
      <sheetData sheetId="1168">
        <row r="3">
          <cell r="BC3" t="str">
            <v>QUOTATION  NO.   :</v>
          </cell>
        </row>
      </sheetData>
      <sheetData sheetId="1169">
        <row r="3">
          <cell r="BC3" t="str">
            <v>QUOTATION  NO.   :</v>
          </cell>
        </row>
      </sheetData>
      <sheetData sheetId="1170">
        <row r="3">
          <cell r="BC3" t="str">
            <v>QUOTATION  NO.   :</v>
          </cell>
        </row>
      </sheetData>
      <sheetData sheetId="1171">
        <row r="3">
          <cell r="BC3" t="str">
            <v>QUOTATION  NO.   :</v>
          </cell>
        </row>
      </sheetData>
      <sheetData sheetId="1172">
        <row r="3">
          <cell r="BC3" t="str">
            <v>QUOTATION  NO.   :</v>
          </cell>
        </row>
      </sheetData>
      <sheetData sheetId="1173">
        <row r="3">
          <cell r="BC3" t="str">
            <v>QUOTATION  NO.   :</v>
          </cell>
        </row>
      </sheetData>
      <sheetData sheetId="1174">
        <row r="3">
          <cell r="BC3" t="str">
            <v>QUOTATION  NO.   :</v>
          </cell>
        </row>
      </sheetData>
      <sheetData sheetId="1175">
        <row r="3">
          <cell r="BC3" t="str">
            <v>QUOTATION  NO.   :</v>
          </cell>
        </row>
      </sheetData>
      <sheetData sheetId="1176">
        <row r="3">
          <cell r="BC3" t="str">
            <v>QUOTATION  NO.   :</v>
          </cell>
        </row>
      </sheetData>
      <sheetData sheetId="1177">
        <row r="3">
          <cell r="BC3" t="str">
            <v>QUOTATION  NO.   :</v>
          </cell>
        </row>
      </sheetData>
      <sheetData sheetId="1178">
        <row r="3">
          <cell r="BC3" t="str">
            <v>QUOTATION  NO.   :</v>
          </cell>
        </row>
      </sheetData>
      <sheetData sheetId="1179">
        <row r="3">
          <cell r="BC3" t="str">
            <v>QUOTATION  NO.   :</v>
          </cell>
        </row>
      </sheetData>
      <sheetData sheetId="1180">
        <row r="3">
          <cell r="BC3" t="str">
            <v>QUOTATION  NO.   :</v>
          </cell>
        </row>
      </sheetData>
      <sheetData sheetId="1181">
        <row r="3">
          <cell r="BC3" t="str">
            <v>QUOTATION  NO.   :</v>
          </cell>
        </row>
      </sheetData>
      <sheetData sheetId="1182">
        <row r="3">
          <cell r="BC3" t="str">
            <v>QUOTATION  NO.   :</v>
          </cell>
        </row>
      </sheetData>
      <sheetData sheetId="1183">
        <row r="3">
          <cell r="BC3" t="str">
            <v>QUOTATION  NO.   :</v>
          </cell>
        </row>
      </sheetData>
      <sheetData sheetId="1184">
        <row r="3">
          <cell r="BC3" t="str">
            <v>QUOTATION  NO.   :</v>
          </cell>
        </row>
      </sheetData>
      <sheetData sheetId="1185">
        <row r="3">
          <cell r="BC3" t="str">
            <v>QUOTATION  NO.   :</v>
          </cell>
        </row>
      </sheetData>
      <sheetData sheetId="1186">
        <row r="3">
          <cell r="BC3" t="str">
            <v>QUOTATION  NO.   :</v>
          </cell>
        </row>
      </sheetData>
      <sheetData sheetId="1187">
        <row r="3">
          <cell r="BC3" t="str">
            <v>QUOTATION  NO.   :</v>
          </cell>
        </row>
      </sheetData>
      <sheetData sheetId="1188">
        <row r="3">
          <cell r="BC3" t="str">
            <v>QUOTATION  NO.   :</v>
          </cell>
        </row>
      </sheetData>
      <sheetData sheetId="1189">
        <row r="3">
          <cell r="BC3" t="str">
            <v>QUOTATION  NO.   :</v>
          </cell>
        </row>
      </sheetData>
      <sheetData sheetId="1190">
        <row r="3">
          <cell r="BC3" t="str">
            <v>QUOTATION  NO.   :</v>
          </cell>
        </row>
      </sheetData>
      <sheetData sheetId="1191">
        <row r="3">
          <cell r="BC3" t="str">
            <v>QUOTATION  NO.   :</v>
          </cell>
        </row>
      </sheetData>
      <sheetData sheetId="1192">
        <row r="3">
          <cell r="BC3" t="str">
            <v>QUOTATION  NO.   :</v>
          </cell>
        </row>
      </sheetData>
      <sheetData sheetId="1193">
        <row r="3">
          <cell r="BC3" t="str">
            <v>QUOTATION  NO.   :</v>
          </cell>
        </row>
      </sheetData>
      <sheetData sheetId="1194">
        <row r="3">
          <cell r="BC3" t="str">
            <v>QUOTATION  NO.   :</v>
          </cell>
        </row>
      </sheetData>
      <sheetData sheetId="1195">
        <row r="3">
          <cell r="BC3" t="str">
            <v>QUOTATION  NO.   :</v>
          </cell>
        </row>
      </sheetData>
      <sheetData sheetId="1196">
        <row r="3">
          <cell r="BC3" t="str">
            <v>QUOTATION  NO.   :</v>
          </cell>
        </row>
      </sheetData>
      <sheetData sheetId="1197">
        <row r="3">
          <cell r="BC3" t="str">
            <v>QUOTATION  NO.   :</v>
          </cell>
        </row>
      </sheetData>
      <sheetData sheetId="1198">
        <row r="3">
          <cell r="BC3" t="str">
            <v>QUOTATION  NO.   :</v>
          </cell>
        </row>
      </sheetData>
      <sheetData sheetId="1199">
        <row r="3">
          <cell r="BC3" t="str">
            <v>QUOTATION  NO.   :</v>
          </cell>
        </row>
      </sheetData>
      <sheetData sheetId="1200">
        <row r="3">
          <cell r="BC3" t="str">
            <v>QUOTATION  NO.   :</v>
          </cell>
        </row>
      </sheetData>
      <sheetData sheetId="1201">
        <row r="3">
          <cell r="BC3" t="str">
            <v>QUOTATION  NO.   :</v>
          </cell>
        </row>
      </sheetData>
      <sheetData sheetId="1202">
        <row r="3">
          <cell r="BC3" t="str">
            <v>QUOTATION  NO.   :</v>
          </cell>
        </row>
      </sheetData>
      <sheetData sheetId="1203">
        <row r="3">
          <cell r="BC3" t="str">
            <v>QUOTATION  NO.   :</v>
          </cell>
        </row>
      </sheetData>
      <sheetData sheetId="1204">
        <row r="3">
          <cell r="BC3" t="str">
            <v>QUOTATION  NO.   :</v>
          </cell>
        </row>
      </sheetData>
      <sheetData sheetId="1205">
        <row r="3">
          <cell r="BC3" t="str">
            <v>QUOTATION  NO.   :</v>
          </cell>
        </row>
      </sheetData>
      <sheetData sheetId="1206">
        <row r="3">
          <cell r="BC3" t="str">
            <v>QUOTATION  NO.   :</v>
          </cell>
        </row>
      </sheetData>
      <sheetData sheetId="1207">
        <row r="3">
          <cell r="BC3" t="str">
            <v>QUOTATION  NO.   :</v>
          </cell>
        </row>
      </sheetData>
      <sheetData sheetId="1208">
        <row r="3">
          <cell r="BC3" t="str">
            <v>QUOTATION  NO.   :</v>
          </cell>
        </row>
      </sheetData>
      <sheetData sheetId="1209">
        <row r="3">
          <cell r="BC3" t="str">
            <v>QUOTATION  NO.   :</v>
          </cell>
        </row>
      </sheetData>
      <sheetData sheetId="1210">
        <row r="3">
          <cell r="BC3" t="str">
            <v>QUOTATION  NO.   :</v>
          </cell>
        </row>
      </sheetData>
      <sheetData sheetId="1211">
        <row r="3">
          <cell r="BC3" t="str">
            <v>QUOTATION  NO.   :</v>
          </cell>
        </row>
      </sheetData>
      <sheetData sheetId="1212">
        <row r="3">
          <cell r="BC3" t="str">
            <v>QUOTATION  NO.   :</v>
          </cell>
        </row>
      </sheetData>
      <sheetData sheetId="1213">
        <row r="3">
          <cell r="BC3" t="str">
            <v>QUOTATION  NO.   :</v>
          </cell>
        </row>
      </sheetData>
      <sheetData sheetId="1214">
        <row r="3">
          <cell r="BC3" t="str">
            <v>QUOTATION  NO.   :</v>
          </cell>
        </row>
      </sheetData>
      <sheetData sheetId="1215">
        <row r="3">
          <cell r="BC3" t="str">
            <v>QUOTATION  NO.   :</v>
          </cell>
        </row>
      </sheetData>
      <sheetData sheetId="1216">
        <row r="3">
          <cell r="BC3" t="str">
            <v>QUOTATION  NO.   :</v>
          </cell>
        </row>
      </sheetData>
      <sheetData sheetId="1217">
        <row r="3">
          <cell r="BC3" t="str">
            <v>QUOTATION  NO.   :</v>
          </cell>
        </row>
      </sheetData>
      <sheetData sheetId="1218">
        <row r="3">
          <cell r="BC3" t="str">
            <v>QUOTATION  NO.   :</v>
          </cell>
        </row>
      </sheetData>
      <sheetData sheetId="1219">
        <row r="3">
          <cell r="BC3" t="str">
            <v>QUOTATION  NO.   :</v>
          </cell>
        </row>
      </sheetData>
      <sheetData sheetId="1220">
        <row r="3">
          <cell r="BC3" t="str">
            <v>QUOTATION  NO.   :</v>
          </cell>
        </row>
      </sheetData>
      <sheetData sheetId="1221">
        <row r="3">
          <cell r="BC3" t="str">
            <v>QUOTATION  NO.   :</v>
          </cell>
        </row>
      </sheetData>
      <sheetData sheetId="1222">
        <row r="3">
          <cell r="BC3" t="str">
            <v>QUOTATION  NO.   :</v>
          </cell>
        </row>
      </sheetData>
      <sheetData sheetId="1223">
        <row r="3">
          <cell r="BC3" t="str">
            <v>QUOTATION  NO.   :</v>
          </cell>
        </row>
      </sheetData>
      <sheetData sheetId="1224">
        <row r="3">
          <cell r="BC3" t="str">
            <v>QUOTATION  NO.   :</v>
          </cell>
        </row>
      </sheetData>
      <sheetData sheetId="1225">
        <row r="3">
          <cell r="BC3" t="str">
            <v>QUOTATION  NO.   :</v>
          </cell>
        </row>
      </sheetData>
      <sheetData sheetId="1226">
        <row r="3">
          <cell r="BC3" t="str">
            <v>QUOTATION  NO.   :</v>
          </cell>
        </row>
      </sheetData>
      <sheetData sheetId="1227">
        <row r="3">
          <cell r="BC3" t="str">
            <v>QUOTATION  NO.   :</v>
          </cell>
        </row>
      </sheetData>
      <sheetData sheetId="1228">
        <row r="3">
          <cell r="BC3" t="str">
            <v>QUOTATION  NO.   :</v>
          </cell>
        </row>
      </sheetData>
      <sheetData sheetId="1229">
        <row r="3">
          <cell r="BC3" t="str">
            <v>QUOTATION  NO.   :</v>
          </cell>
        </row>
      </sheetData>
      <sheetData sheetId="1230">
        <row r="3">
          <cell r="BC3" t="str">
            <v>QUOTATION  NO.   :</v>
          </cell>
        </row>
      </sheetData>
      <sheetData sheetId="1231">
        <row r="3">
          <cell r="BC3" t="str">
            <v>QUOTATION  NO.   :</v>
          </cell>
        </row>
      </sheetData>
      <sheetData sheetId="1232">
        <row r="3">
          <cell r="BC3" t="str">
            <v>QUOTATION  NO.   :</v>
          </cell>
        </row>
      </sheetData>
      <sheetData sheetId="1233">
        <row r="3">
          <cell r="BC3" t="str">
            <v>QUOTATION  NO.   :</v>
          </cell>
        </row>
      </sheetData>
      <sheetData sheetId="1234">
        <row r="3">
          <cell r="BC3" t="str">
            <v>QUOTATION  NO.   :</v>
          </cell>
        </row>
      </sheetData>
      <sheetData sheetId="1235">
        <row r="3">
          <cell r="BC3" t="str">
            <v>QUOTATION  NO.   :</v>
          </cell>
        </row>
      </sheetData>
      <sheetData sheetId="1236">
        <row r="3">
          <cell r="BC3" t="str">
            <v>QUOTATION  NO.   :</v>
          </cell>
        </row>
      </sheetData>
      <sheetData sheetId="1237">
        <row r="3">
          <cell r="BC3" t="str">
            <v>QUOTATION  NO.   :</v>
          </cell>
        </row>
      </sheetData>
      <sheetData sheetId="1238">
        <row r="3">
          <cell r="BC3" t="str">
            <v>QUOTATION  NO.   :</v>
          </cell>
        </row>
      </sheetData>
      <sheetData sheetId="1239">
        <row r="3">
          <cell r="BC3" t="str">
            <v>QUOTATION  NO.   :</v>
          </cell>
        </row>
      </sheetData>
      <sheetData sheetId="1240">
        <row r="3">
          <cell r="BC3" t="str">
            <v>QUOTATION  NO.   :</v>
          </cell>
        </row>
      </sheetData>
      <sheetData sheetId="1241">
        <row r="3">
          <cell r="BC3" t="str">
            <v>QUOTATION  NO.   :</v>
          </cell>
        </row>
      </sheetData>
      <sheetData sheetId="1242">
        <row r="3">
          <cell r="BC3" t="str">
            <v>QUOTATION  NO.   :</v>
          </cell>
        </row>
      </sheetData>
      <sheetData sheetId="1243">
        <row r="3">
          <cell r="BC3" t="str">
            <v>QUOTATION  NO.   :</v>
          </cell>
        </row>
      </sheetData>
      <sheetData sheetId="1244">
        <row r="3">
          <cell r="BC3" t="str">
            <v>QUOTATION  NO.   :</v>
          </cell>
        </row>
      </sheetData>
      <sheetData sheetId="1245">
        <row r="3">
          <cell r="BC3" t="str">
            <v>QUOTATION  NO.   :</v>
          </cell>
        </row>
      </sheetData>
      <sheetData sheetId="1246">
        <row r="3">
          <cell r="BC3" t="str">
            <v>QUOTATION  NO.   :</v>
          </cell>
        </row>
      </sheetData>
      <sheetData sheetId="1247">
        <row r="3">
          <cell r="BC3" t="str">
            <v>QUOTATION  NO.   :</v>
          </cell>
        </row>
      </sheetData>
      <sheetData sheetId="1248">
        <row r="3">
          <cell r="BC3" t="str">
            <v>QUOTATION  NO.   :</v>
          </cell>
        </row>
      </sheetData>
      <sheetData sheetId="1249">
        <row r="3">
          <cell r="BC3" t="str">
            <v>QUOTATION  NO.   :</v>
          </cell>
        </row>
      </sheetData>
      <sheetData sheetId="1250">
        <row r="3">
          <cell r="BC3" t="str">
            <v>QUOTATION  NO.   :</v>
          </cell>
        </row>
      </sheetData>
      <sheetData sheetId="1251">
        <row r="3">
          <cell r="BC3" t="str">
            <v>QUOTATION  NO.   :</v>
          </cell>
        </row>
      </sheetData>
      <sheetData sheetId="1252">
        <row r="3">
          <cell r="BC3" t="str">
            <v>QUOTATION  NO.   :</v>
          </cell>
        </row>
      </sheetData>
      <sheetData sheetId="1253">
        <row r="3">
          <cell r="BC3" t="str">
            <v>QUOTATION  NO.   :</v>
          </cell>
        </row>
      </sheetData>
      <sheetData sheetId="1254">
        <row r="3">
          <cell r="BC3" t="str">
            <v>QUOTATION  NO.   :</v>
          </cell>
        </row>
      </sheetData>
      <sheetData sheetId="1255">
        <row r="3">
          <cell r="BC3" t="str">
            <v>QUOTATION  NO.   :</v>
          </cell>
        </row>
      </sheetData>
      <sheetData sheetId="1256">
        <row r="3">
          <cell r="BC3" t="str">
            <v>QUOTATION  NO.   :</v>
          </cell>
        </row>
      </sheetData>
      <sheetData sheetId="1257">
        <row r="3">
          <cell r="BC3" t="str">
            <v>QUOTATION  NO.   :</v>
          </cell>
        </row>
      </sheetData>
      <sheetData sheetId="1258">
        <row r="3">
          <cell r="BC3" t="str">
            <v>QUOTATION  NO.   :</v>
          </cell>
        </row>
      </sheetData>
      <sheetData sheetId="1259">
        <row r="3">
          <cell r="BC3" t="str">
            <v>QUOTATION  NO.   :</v>
          </cell>
        </row>
      </sheetData>
      <sheetData sheetId="1260">
        <row r="3">
          <cell r="BC3" t="str">
            <v>QUOTATION  NO.   :</v>
          </cell>
        </row>
      </sheetData>
      <sheetData sheetId="1261">
        <row r="3">
          <cell r="BC3" t="str">
            <v>QUOTATION  NO.   :</v>
          </cell>
        </row>
      </sheetData>
      <sheetData sheetId="1262">
        <row r="3">
          <cell r="BC3" t="str">
            <v>QUOTATION  NO.   :</v>
          </cell>
        </row>
      </sheetData>
      <sheetData sheetId="1263">
        <row r="3">
          <cell r="BC3" t="str">
            <v>QUOTATION  NO.   :</v>
          </cell>
        </row>
      </sheetData>
      <sheetData sheetId="1264">
        <row r="3">
          <cell r="BC3" t="str">
            <v>QUOTATION  NO.   :</v>
          </cell>
        </row>
      </sheetData>
      <sheetData sheetId="1265">
        <row r="3">
          <cell r="BC3" t="str">
            <v>QUOTATION  NO.   :</v>
          </cell>
        </row>
      </sheetData>
      <sheetData sheetId="1266">
        <row r="3">
          <cell r="BC3" t="str">
            <v>QUOTATION  NO.   :</v>
          </cell>
        </row>
      </sheetData>
      <sheetData sheetId="1267">
        <row r="3">
          <cell r="BC3" t="str">
            <v>QUOTATION  NO.   :</v>
          </cell>
        </row>
      </sheetData>
      <sheetData sheetId="1268">
        <row r="3">
          <cell r="BC3" t="str">
            <v>QUOTATION  NO.   :</v>
          </cell>
        </row>
      </sheetData>
      <sheetData sheetId="1269">
        <row r="3">
          <cell r="BC3" t="str">
            <v>QUOTATION  NO.   :</v>
          </cell>
        </row>
      </sheetData>
      <sheetData sheetId="1270">
        <row r="3">
          <cell r="BC3" t="str">
            <v>QUOTATION  NO.   :</v>
          </cell>
        </row>
      </sheetData>
      <sheetData sheetId="1271">
        <row r="3">
          <cell r="BC3" t="str">
            <v>QUOTATION  NO.   :</v>
          </cell>
        </row>
      </sheetData>
      <sheetData sheetId="1272">
        <row r="3">
          <cell r="BC3" t="str">
            <v>QUOTATION  NO.   :</v>
          </cell>
        </row>
      </sheetData>
      <sheetData sheetId="1273">
        <row r="3">
          <cell r="BC3" t="str">
            <v>QUOTATION  NO.   :</v>
          </cell>
        </row>
      </sheetData>
      <sheetData sheetId="1274">
        <row r="3">
          <cell r="BC3" t="str">
            <v>QUOTATION  NO.   :</v>
          </cell>
        </row>
      </sheetData>
      <sheetData sheetId="1275">
        <row r="3">
          <cell r="BC3" t="str">
            <v>QUOTATION  NO.   :</v>
          </cell>
        </row>
      </sheetData>
      <sheetData sheetId="1276">
        <row r="3">
          <cell r="BC3" t="str">
            <v>QUOTATION  NO.   :</v>
          </cell>
        </row>
      </sheetData>
      <sheetData sheetId="1277">
        <row r="3">
          <cell r="BC3" t="str">
            <v>QUOTATION  NO.   :</v>
          </cell>
        </row>
      </sheetData>
      <sheetData sheetId="1278">
        <row r="3">
          <cell r="BC3" t="str">
            <v>QUOTATION  NO.   :</v>
          </cell>
        </row>
      </sheetData>
      <sheetData sheetId="1279">
        <row r="3">
          <cell r="BC3" t="str">
            <v>QUOTATION  NO.   :</v>
          </cell>
        </row>
      </sheetData>
      <sheetData sheetId="1280">
        <row r="3">
          <cell r="BC3" t="str">
            <v>QUOTATION  NO.   :</v>
          </cell>
        </row>
      </sheetData>
      <sheetData sheetId="1281">
        <row r="3">
          <cell r="BC3" t="str">
            <v>QUOTATION  NO.   :</v>
          </cell>
        </row>
      </sheetData>
      <sheetData sheetId="1282">
        <row r="3">
          <cell r="BC3" t="str">
            <v>QUOTATION  NO.   :</v>
          </cell>
        </row>
      </sheetData>
      <sheetData sheetId="1283">
        <row r="3">
          <cell r="BC3" t="str">
            <v>QUOTATION  NO.   :</v>
          </cell>
        </row>
      </sheetData>
      <sheetData sheetId="1284">
        <row r="3">
          <cell r="BC3" t="str">
            <v>QUOTATION  NO.   :</v>
          </cell>
        </row>
      </sheetData>
      <sheetData sheetId="1285">
        <row r="3">
          <cell r="BC3" t="str">
            <v>QUOTATION  NO.   :</v>
          </cell>
        </row>
      </sheetData>
      <sheetData sheetId="1286">
        <row r="3">
          <cell r="BC3" t="str">
            <v>QUOTATION  NO.   :</v>
          </cell>
        </row>
      </sheetData>
      <sheetData sheetId="1287">
        <row r="3">
          <cell r="BC3" t="str">
            <v>QUOTATION  NO.   :</v>
          </cell>
        </row>
      </sheetData>
      <sheetData sheetId="1288">
        <row r="3">
          <cell r="BC3" t="str">
            <v>QUOTATION  NO.   :</v>
          </cell>
        </row>
      </sheetData>
      <sheetData sheetId="1289">
        <row r="3">
          <cell r="BC3" t="str">
            <v>QUOTATION  NO.   :</v>
          </cell>
        </row>
      </sheetData>
      <sheetData sheetId="1290">
        <row r="3">
          <cell r="BC3" t="str">
            <v>QUOTATION  NO.   :</v>
          </cell>
        </row>
      </sheetData>
      <sheetData sheetId="1291">
        <row r="3">
          <cell r="BC3" t="str">
            <v>QUOTATION  NO.   :</v>
          </cell>
        </row>
      </sheetData>
      <sheetData sheetId="1292">
        <row r="3">
          <cell r="BC3" t="str">
            <v>QUOTATION  NO.   :</v>
          </cell>
        </row>
      </sheetData>
      <sheetData sheetId="1293">
        <row r="3">
          <cell r="BC3" t="str">
            <v>QUOTATION  NO.   :</v>
          </cell>
        </row>
      </sheetData>
      <sheetData sheetId="1294">
        <row r="3">
          <cell r="BC3" t="str">
            <v>QUOTATION  NO.   :</v>
          </cell>
        </row>
      </sheetData>
      <sheetData sheetId="1295">
        <row r="3">
          <cell r="BC3" t="str">
            <v>QUOTATION  NO.   :</v>
          </cell>
        </row>
      </sheetData>
      <sheetData sheetId="1296">
        <row r="3">
          <cell r="BC3" t="str">
            <v>QUOTATION  NO.   :</v>
          </cell>
        </row>
      </sheetData>
      <sheetData sheetId="1297">
        <row r="3">
          <cell r="BC3" t="str">
            <v>QUOTATION  NO.   :</v>
          </cell>
        </row>
      </sheetData>
      <sheetData sheetId="1298">
        <row r="3">
          <cell r="BC3" t="str">
            <v>QUOTATION  NO.   :</v>
          </cell>
        </row>
      </sheetData>
      <sheetData sheetId="1299">
        <row r="3">
          <cell r="BC3" t="str">
            <v>QUOTATION  NO.   :</v>
          </cell>
        </row>
      </sheetData>
      <sheetData sheetId="1300">
        <row r="3">
          <cell r="BC3" t="str">
            <v>QUOTATION  NO.   :</v>
          </cell>
        </row>
      </sheetData>
      <sheetData sheetId="1301">
        <row r="3">
          <cell r="BC3" t="str">
            <v>QUOTATION  NO.   :</v>
          </cell>
        </row>
      </sheetData>
      <sheetData sheetId="1302">
        <row r="3">
          <cell r="BC3" t="str">
            <v>QUOTATION  NO.   :</v>
          </cell>
        </row>
      </sheetData>
      <sheetData sheetId="1303">
        <row r="3">
          <cell r="BC3" t="str">
            <v>QUOTATION  NO.   :</v>
          </cell>
        </row>
      </sheetData>
      <sheetData sheetId="1304">
        <row r="3">
          <cell r="BC3" t="str">
            <v>QUOTATION  NO.   :</v>
          </cell>
        </row>
      </sheetData>
      <sheetData sheetId="1305">
        <row r="3">
          <cell r="BC3" t="str">
            <v>QUOTATION  NO.   :</v>
          </cell>
        </row>
      </sheetData>
      <sheetData sheetId="1306">
        <row r="3">
          <cell r="BC3" t="str">
            <v>QUOTATION  NO.   :</v>
          </cell>
        </row>
      </sheetData>
      <sheetData sheetId="1307">
        <row r="3">
          <cell r="BC3" t="str">
            <v>QUOTATION  NO.   :</v>
          </cell>
        </row>
      </sheetData>
      <sheetData sheetId="1308">
        <row r="3">
          <cell r="BC3" t="str">
            <v>QUOTATION  NO.   :</v>
          </cell>
        </row>
      </sheetData>
      <sheetData sheetId="1309">
        <row r="3">
          <cell r="BC3" t="str">
            <v>QUOTATION  NO.   :</v>
          </cell>
        </row>
      </sheetData>
      <sheetData sheetId="1310">
        <row r="3">
          <cell r="BC3" t="str">
            <v>QUOTATION  NO.   :</v>
          </cell>
        </row>
      </sheetData>
      <sheetData sheetId="1311">
        <row r="3">
          <cell r="BC3" t="str">
            <v>QUOTATION  NO.   :</v>
          </cell>
        </row>
      </sheetData>
      <sheetData sheetId="1312">
        <row r="3">
          <cell r="BC3" t="str">
            <v>QUOTATION  NO.   :</v>
          </cell>
        </row>
      </sheetData>
      <sheetData sheetId="1313">
        <row r="3">
          <cell r="BC3" t="str">
            <v>QUOTATION  NO.   :</v>
          </cell>
        </row>
      </sheetData>
      <sheetData sheetId="1314">
        <row r="3">
          <cell r="BC3" t="str">
            <v>QUOTATION  NO.   :</v>
          </cell>
        </row>
      </sheetData>
      <sheetData sheetId="1315">
        <row r="3">
          <cell r="BC3" t="str">
            <v>QUOTATION  NO.   :</v>
          </cell>
        </row>
      </sheetData>
      <sheetData sheetId="1316">
        <row r="3">
          <cell r="BC3" t="str">
            <v>QUOTATION  NO.   :</v>
          </cell>
        </row>
      </sheetData>
      <sheetData sheetId="1317">
        <row r="3">
          <cell r="BC3" t="str">
            <v>QUOTATION  NO.   :</v>
          </cell>
        </row>
      </sheetData>
      <sheetData sheetId="1318">
        <row r="3">
          <cell r="BC3" t="str">
            <v>QUOTATION  NO.   :</v>
          </cell>
        </row>
      </sheetData>
      <sheetData sheetId="1319">
        <row r="3">
          <cell r="BC3" t="str">
            <v>QUOTATION  NO.   :</v>
          </cell>
        </row>
      </sheetData>
      <sheetData sheetId="1320">
        <row r="3">
          <cell r="BC3" t="str">
            <v>QUOTATION  NO.   :</v>
          </cell>
        </row>
      </sheetData>
      <sheetData sheetId="1321">
        <row r="3">
          <cell r="BC3" t="str">
            <v>QUOTATION  NO.   :</v>
          </cell>
        </row>
      </sheetData>
      <sheetData sheetId="1322">
        <row r="3">
          <cell r="BC3" t="str">
            <v>QUOTATION  NO.   :</v>
          </cell>
        </row>
      </sheetData>
      <sheetData sheetId="1323">
        <row r="3">
          <cell r="BC3" t="str">
            <v>QUOTATION  NO.   :</v>
          </cell>
        </row>
      </sheetData>
      <sheetData sheetId="1324"/>
      <sheetData sheetId="1325"/>
      <sheetData sheetId="1326">
        <row r="3">
          <cell r="BC3" t="str">
            <v>QUOTATION  NO.   :</v>
          </cell>
        </row>
      </sheetData>
      <sheetData sheetId="1327">
        <row r="3">
          <cell r="BC3" t="str">
            <v>QUOTATION  NO.   :</v>
          </cell>
        </row>
      </sheetData>
      <sheetData sheetId="1328">
        <row r="3">
          <cell r="BC3" t="str">
            <v>QUOTATION  NO.   :</v>
          </cell>
        </row>
      </sheetData>
      <sheetData sheetId="1329">
        <row r="3">
          <cell r="BC3" t="str">
            <v>QUOTATION  NO.   :</v>
          </cell>
        </row>
      </sheetData>
      <sheetData sheetId="1330">
        <row r="3">
          <cell r="BC3" t="str">
            <v>QUOTATION  NO.   :</v>
          </cell>
        </row>
      </sheetData>
      <sheetData sheetId="1331">
        <row r="3">
          <cell r="BC3" t="str">
            <v>QUOTATION  NO.   :</v>
          </cell>
        </row>
      </sheetData>
      <sheetData sheetId="1332">
        <row r="3">
          <cell r="BC3" t="str">
            <v>QUOTATION  NO.   :</v>
          </cell>
        </row>
      </sheetData>
      <sheetData sheetId="1333">
        <row r="3">
          <cell r="BC3" t="str">
            <v>QUOTATION  NO.   :</v>
          </cell>
        </row>
      </sheetData>
      <sheetData sheetId="1334">
        <row r="3">
          <cell r="BC3" t="str">
            <v>QUOTATION  NO.   :</v>
          </cell>
        </row>
      </sheetData>
      <sheetData sheetId="1335">
        <row r="3">
          <cell r="BC3" t="str">
            <v>QUOTATION  NO.   :</v>
          </cell>
        </row>
      </sheetData>
      <sheetData sheetId="1336">
        <row r="3">
          <cell r="BC3" t="str">
            <v>QUOTATION  NO.   :</v>
          </cell>
        </row>
      </sheetData>
      <sheetData sheetId="1337">
        <row r="3">
          <cell r="BC3" t="str">
            <v>QUOTATION  NO.   :</v>
          </cell>
        </row>
      </sheetData>
      <sheetData sheetId="1338">
        <row r="3">
          <cell r="BC3" t="str">
            <v>QUOTATION  NO.   :</v>
          </cell>
        </row>
      </sheetData>
      <sheetData sheetId="1339"/>
      <sheetData sheetId="1340">
        <row r="12">
          <cell r="B12" t="str">
            <v>10101-000003</v>
          </cell>
        </row>
      </sheetData>
      <sheetData sheetId="1341"/>
      <sheetData sheetId="1342">
        <row r="12">
          <cell r="B12" t="str">
            <v>10101-000003</v>
          </cell>
        </row>
      </sheetData>
      <sheetData sheetId="1343">
        <row r="12">
          <cell r="B12" t="str">
            <v>10101-000003</v>
          </cell>
        </row>
      </sheetData>
      <sheetData sheetId="1344"/>
      <sheetData sheetId="1345">
        <row r="12">
          <cell r="B12" t="str">
            <v>10101-000003</v>
          </cell>
        </row>
      </sheetData>
      <sheetData sheetId="1346">
        <row r="12">
          <cell r="B12" t="str">
            <v>10101-000003</v>
          </cell>
        </row>
      </sheetData>
      <sheetData sheetId="1347"/>
      <sheetData sheetId="1348">
        <row r="12">
          <cell r="B12" t="str">
            <v>10101-000003</v>
          </cell>
        </row>
      </sheetData>
      <sheetData sheetId="1349"/>
      <sheetData sheetId="1350"/>
      <sheetData sheetId="1351"/>
      <sheetData sheetId="1352"/>
      <sheetData sheetId="1353"/>
      <sheetData sheetId="1354"/>
      <sheetData sheetId="1355">
        <row r="12">
          <cell r="B12" t="str">
            <v>10101-000003</v>
          </cell>
        </row>
      </sheetData>
      <sheetData sheetId="1356">
        <row r="3">
          <cell r="BC3" t="str">
            <v>QUOTATION  NO.   :</v>
          </cell>
        </row>
      </sheetData>
      <sheetData sheetId="1357">
        <row r="12">
          <cell r="B12" t="str">
            <v>10101-000003</v>
          </cell>
        </row>
      </sheetData>
      <sheetData sheetId="1358">
        <row r="12">
          <cell r="B12" t="str">
            <v>10101-000003</v>
          </cell>
        </row>
      </sheetData>
      <sheetData sheetId="1359">
        <row r="3">
          <cell r="BC3" t="str">
            <v>QUOTATION  NO.   :</v>
          </cell>
        </row>
      </sheetData>
      <sheetData sheetId="1360">
        <row r="3">
          <cell r="BC3" t="str">
            <v>QUOTATION  NO.   :</v>
          </cell>
        </row>
      </sheetData>
      <sheetData sheetId="1361">
        <row r="3">
          <cell r="BC3" t="str">
            <v>QUOTATION  NO.   :</v>
          </cell>
        </row>
      </sheetData>
      <sheetData sheetId="1362">
        <row r="3">
          <cell r="BC3" t="str">
            <v>QUOTATION  NO.   :</v>
          </cell>
        </row>
      </sheetData>
      <sheetData sheetId="1363">
        <row r="3">
          <cell r="BC3" t="str">
            <v>QUOTATION  NO.   :</v>
          </cell>
        </row>
      </sheetData>
      <sheetData sheetId="1364">
        <row r="3">
          <cell r="BC3" t="str">
            <v>QUOTATION  NO.   :</v>
          </cell>
        </row>
      </sheetData>
      <sheetData sheetId="1365">
        <row r="3">
          <cell r="BC3" t="str">
            <v>QUOTATION  NO.   :</v>
          </cell>
        </row>
      </sheetData>
      <sheetData sheetId="1366">
        <row r="3">
          <cell r="BC3" t="str">
            <v>QUOTATION  NO.   :</v>
          </cell>
        </row>
      </sheetData>
      <sheetData sheetId="1367"/>
      <sheetData sheetId="1368"/>
      <sheetData sheetId="1369"/>
      <sheetData sheetId="1370"/>
      <sheetData sheetId="1371">
        <row r="3">
          <cell r="BC3" t="str">
            <v>QUOTATION  NO.   :</v>
          </cell>
        </row>
      </sheetData>
      <sheetData sheetId="1372">
        <row r="3">
          <cell r="BC3" t="str">
            <v>QUOTATION  NO.   :</v>
          </cell>
        </row>
      </sheetData>
      <sheetData sheetId="1373">
        <row r="3">
          <cell r="BC3" t="str">
            <v>QUOTATION  NO.   :</v>
          </cell>
        </row>
      </sheetData>
      <sheetData sheetId="1374">
        <row r="3">
          <cell r="BC3" t="str">
            <v>QUOTATION  NO.   :</v>
          </cell>
        </row>
      </sheetData>
      <sheetData sheetId="1375">
        <row r="3">
          <cell r="BC3" t="str">
            <v>QUOTATION  NO.   :</v>
          </cell>
        </row>
      </sheetData>
      <sheetData sheetId="1376">
        <row r="3">
          <cell r="BC3" t="str">
            <v>QUOTATION  NO.   :</v>
          </cell>
        </row>
      </sheetData>
      <sheetData sheetId="1377">
        <row r="3">
          <cell r="BC3" t="str">
            <v>QUOTATION  NO.   :</v>
          </cell>
        </row>
      </sheetData>
      <sheetData sheetId="1378">
        <row r="3">
          <cell r="BC3" t="str">
            <v>QUOTATION  NO.   :</v>
          </cell>
        </row>
      </sheetData>
      <sheetData sheetId="1379">
        <row r="3">
          <cell r="BC3" t="str">
            <v>QUOTATION  NO.   :</v>
          </cell>
        </row>
      </sheetData>
      <sheetData sheetId="1380">
        <row r="3">
          <cell r="BC3" t="str">
            <v>QUOTATION  NO.   :</v>
          </cell>
        </row>
      </sheetData>
      <sheetData sheetId="1381">
        <row r="3">
          <cell r="BC3" t="str">
            <v>QUOTATION  NO.   :</v>
          </cell>
        </row>
      </sheetData>
      <sheetData sheetId="1382"/>
      <sheetData sheetId="1383">
        <row r="12">
          <cell r="B12" t="str">
            <v>10101-000003</v>
          </cell>
        </row>
      </sheetData>
      <sheetData sheetId="1384"/>
      <sheetData sheetId="1385"/>
      <sheetData sheetId="1386">
        <row r="3">
          <cell r="BC3" t="str">
            <v>QUOTATION  NO.   :</v>
          </cell>
        </row>
      </sheetData>
      <sheetData sheetId="1387">
        <row r="3">
          <cell r="BC3" t="str">
            <v>QUOTATION  NO.   :</v>
          </cell>
        </row>
      </sheetData>
      <sheetData sheetId="1388">
        <row r="3">
          <cell r="BC3" t="str">
            <v>QUOTATION  NO.   :</v>
          </cell>
        </row>
      </sheetData>
      <sheetData sheetId="1389">
        <row r="3">
          <cell r="BC3" t="str">
            <v>QUOTATION  NO.   :</v>
          </cell>
        </row>
      </sheetData>
      <sheetData sheetId="1390">
        <row r="3">
          <cell r="BC3" t="str">
            <v>QUOTATION  NO.   :</v>
          </cell>
        </row>
      </sheetData>
      <sheetData sheetId="1391">
        <row r="3">
          <cell r="BC3" t="str">
            <v>QUOTATION  NO.   :</v>
          </cell>
        </row>
      </sheetData>
      <sheetData sheetId="1392">
        <row r="3">
          <cell r="BC3" t="str">
            <v>QUOTATION  NO.   :</v>
          </cell>
        </row>
      </sheetData>
      <sheetData sheetId="1393">
        <row r="3">
          <cell r="BC3" t="str">
            <v>QUOTATION  NO.   :</v>
          </cell>
        </row>
      </sheetData>
      <sheetData sheetId="1394">
        <row r="3">
          <cell r="BC3" t="str">
            <v>QUOTATION  NO.   :</v>
          </cell>
        </row>
      </sheetData>
      <sheetData sheetId="1395">
        <row r="3">
          <cell r="BC3" t="str">
            <v>QUOTATION  NO.   :</v>
          </cell>
        </row>
      </sheetData>
      <sheetData sheetId="1396">
        <row r="3">
          <cell r="BC3" t="str">
            <v>QUOTATION  NO.   :</v>
          </cell>
        </row>
      </sheetData>
      <sheetData sheetId="1397">
        <row r="3">
          <cell r="BC3" t="str">
            <v>QUOTATION  NO.   :</v>
          </cell>
        </row>
      </sheetData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โครงสร้างราคา"/>
      <sheetName val="retail"/>
      <sheetName val="CRUDE-M"/>
      <sheetName val="CRUDE-D"/>
      <sheetName val="S'PORE-M"/>
      <sheetName val="S'PORE-D"/>
      <sheetName val="PO97(02)"/>
      <sheetName val="POSTF1"/>
      <sheetName val="POSTHD1"/>
      <sheetName val="POSTLP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TOTALSHOPS"/>
      <sheetName val="sapactivexlhiddensheet"/>
      <sheetName val="JobDetails"/>
      <sheetName val="Capex"/>
      <sheetName val="FF-21(a)"/>
      <sheetName val="MFA00"/>
      <sheetName val="10"/>
      <sheetName val="Business Unit"/>
      <sheetName val="QUERY"/>
      <sheetName val="Cust"/>
      <sheetName val="addl cost"/>
      <sheetName val="accumdeprn"/>
      <sheetName val="C1"/>
      <sheetName val="1120"/>
      <sheetName val="FF-5"/>
      <sheetName val="MDN"/>
      <sheetName val="NGA"/>
      <sheetName val="Data Sheet "/>
      <sheetName val="C101"/>
      <sheetName val="G301(01)"/>
      <sheetName val="U110"/>
      <sheetName val="FSA"/>
      <sheetName val="U100"/>
      <sheetName val="0898ACREV"/>
      <sheetName val="P&amp;L01"/>
      <sheetName val="MasterNEW"/>
      <sheetName val="PRO.OT1"/>
      <sheetName val="ARP_U501"/>
      <sheetName val="CRA-Detail"/>
      <sheetName val="CA Sheet"/>
      <sheetName val="U2.2"/>
      <sheetName val="H101"/>
      <sheetName val="esxa"/>
      <sheetName val="G1"/>
      <sheetName val="To Generate"/>
      <sheetName val="U1"/>
      <sheetName val="K101 "/>
      <sheetName val="I101"/>
      <sheetName val="M101"/>
      <sheetName val="G101"/>
      <sheetName val="T101 "/>
      <sheetName val="A4.2"/>
      <sheetName val="附表Sales"/>
      <sheetName val="合成単価作成・-BLDG"/>
      <sheetName val="Costing"/>
      <sheetName val="jun94"/>
      <sheetName val="U memo"/>
      <sheetName val="Main"/>
      <sheetName val="Total"/>
      <sheetName val="Data"/>
      <sheetName val="A.R 01"/>
      <sheetName val="Drop down list"/>
      <sheetName val="MARLIN"/>
      <sheetName val="A"/>
      <sheetName val="rates"/>
      <sheetName val="B"/>
      <sheetName val="Danh sach "/>
      <sheetName val="BUD-9"/>
      <sheetName val="JUL03"/>
      <sheetName val="Freez"/>
      <sheetName val="Mach "/>
      <sheetName val="Build"/>
      <sheetName val="Comp "/>
      <sheetName val="Permanent info"/>
      <sheetName val="H1_MGS"/>
      <sheetName val="Summary"/>
      <sheetName val="UA101"/>
      <sheetName val="UA|VA101"/>
      <sheetName val="809"/>
      <sheetName val="3000"/>
      <sheetName val="其他营业收入调整"/>
      <sheetName val="Note"/>
      <sheetName val="U1.6"/>
      <sheetName val="U1.2"/>
      <sheetName val="U1.5"/>
      <sheetName val="U1.1"/>
      <sheetName val="U1.3"/>
      <sheetName val="Dept"/>
      <sheetName val="BPR"/>
      <sheetName val="Marco"/>
      <sheetName val="unpaid"/>
      <sheetName val="Balance Sheet"/>
      <sheetName val="Income Statement"/>
      <sheetName val="Farm1"/>
      <sheetName val="MMIP(JU)"/>
      <sheetName val="F-1&amp;F-2"/>
      <sheetName val="Access Query Import"/>
      <sheetName val="BOX SUM"/>
      <sheetName val="FIN GOOD"/>
      <sheetName val="WDF Ex Hermes"/>
      <sheetName val="Input"/>
      <sheetName val="IBA&amp;HP"/>
      <sheetName val="Inc&amp;Exp"/>
      <sheetName val="FA"/>
      <sheetName val="Mach _ equip"/>
      <sheetName val="Control"/>
      <sheetName val="Addition"/>
      <sheetName val="CA"/>
      <sheetName val="SCH B"/>
      <sheetName val="DCF Inputs"/>
      <sheetName val="DEPN 2001"/>
      <sheetName val="105070202"/>
      <sheetName val="PLFS"/>
      <sheetName val="PL ARP"/>
      <sheetName val="DAILY BANK"/>
      <sheetName val="Renovation"/>
      <sheetName val="SRM - BS"/>
      <sheetName val="Sheet1"/>
      <sheetName val="AR JAN'02"/>
      <sheetName val="K3 - Depr reasonableness"/>
      <sheetName val="D"/>
      <sheetName val="BS-M"/>
      <sheetName val="Dep"/>
      <sheetName val="PROOF"/>
      <sheetName val="sumdepn01"/>
      <sheetName val="Sheet2"/>
      <sheetName val="Breakdown (1)"/>
      <sheetName val="Prior yr"/>
      <sheetName val="General"/>
      <sheetName val="Schedule 11"/>
      <sheetName val="FF-21"/>
      <sheetName val="Links"/>
      <sheetName val="gl"/>
      <sheetName val="E2 AR listing(not used)"/>
      <sheetName val="LOOSECHKLIST"/>
      <sheetName val="Control sheet"/>
      <sheetName val="cover"/>
      <sheetName val="CA-O7"/>
      <sheetName val="Reference"/>
      <sheetName val="Summary Output &amp; assumptions"/>
      <sheetName val="Volume - new"/>
      <sheetName val="APL liner Savings"/>
      <sheetName val=" IA Details"/>
      <sheetName val=" IA Details (Rev)"/>
      <sheetName val="master"/>
      <sheetName val="BS control"/>
      <sheetName val="P&amp;L"/>
      <sheetName val="Data - Invoice Input"/>
      <sheetName val="April Spot 1 (2)"/>
      <sheetName val="March Spot 1 (2)"/>
      <sheetName val="Parameter"/>
      <sheetName val="EHK"/>
      <sheetName val="C"/>
      <sheetName val="1 LeadSchedule"/>
      <sheetName val="dsum"/>
      <sheetName val="invto"/>
      <sheetName val="EarningsReport"/>
      <sheetName val="Aoi Data"/>
      <sheetName val="Report-Source"/>
      <sheetName val="Doubtful"/>
      <sheetName val="BS@29JUN08"/>
      <sheetName val="Profit &amp; Loss"/>
      <sheetName val="P&amp;L_Year"/>
      <sheetName val="P&amp;L_Forecast"/>
      <sheetName val="tax comp"/>
      <sheetName val="Picco-2004"/>
      <sheetName val="A3-100"/>
      <sheetName val="APL Group"/>
      <sheetName val="Consol details JulyAug08"/>
      <sheetName val="Consol details 1H FY0708"/>
      <sheetName val="HTX"/>
      <sheetName val="PECL"/>
      <sheetName val="PECT"/>
      <sheetName val="PEM"/>
      <sheetName val="FF-3"/>
      <sheetName val="XL4Poppy"/>
      <sheetName val="N-Other creditors lead sched"/>
      <sheetName val="Schedule IX. Fixed Assets"/>
      <sheetName val="Schedule III. Resource Plan"/>
      <sheetName val="Sign-Off"/>
      <sheetName val="Schedule IV. Staffing&amp;Training"/>
      <sheetName val="I1_2002"/>
      <sheetName val="Inventory"/>
      <sheetName val="เงินกู้ธนชาติ"/>
      <sheetName val="เงินกู้ MGC"/>
      <sheetName val="Total TB"/>
      <sheetName val="BS"/>
      <sheetName val="profitability"/>
      <sheetName val="FF-2 (1)"/>
      <sheetName val="J"/>
      <sheetName val="Journal"/>
      <sheetName val="Chemlist"/>
      <sheetName val="WPL"/>
      <sheetName val="lookup"/>
      <sheetName val="FF402-WIP movement"/>
      <sheetName val="FF403-WIP movement"/>
      <sheetName val="U1.4"/>
      <sheetName val="FF-50"/>
      <sheetName val="GeneralInfo"/>
      <sheetName val="E601"/>
      <sheetName val="A6.301 Journal review"/>
      <sheetName val="Nleave2"/>
      <sheetName val="F101"/>
      <sheetName val="F302"/>
      <sheetName val="F401"/>
      <sheetName val="03 Detailed"/>
      <sheetName val="01 Bid Price summary"/>
      <sheetName val="BOQ-1"/>
      <sheetName val="F1 - Lead"/>
      <sheetName val="OID Schedule"/>
      <sheetName val="U1 P&amp;L"/>
      <sheetName val="A39"/>
      <sheetName val="InvoiceList"/>
      <sheetName val="P &amp; L"/>
      <sheetName val="E304"/>
      <sheetName val="Exchange Rate"/>
      <sheetName val="G201"/>
      <sheetName val="G3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UB-20"/>
      <sheetName val="NanoTech recharge"/>
      <sheetName val="List_Control"/>
      <sheetName val="1030002 A"/>
      <sheetName val="1030006 A"/>
      <sheetName val="1030004 A"/>
      <sheetName val="Fixed assets register"/>
      <sheetName val="A4.102"/>
      <sheetName val="A4.104"/>
      <sheetName val="Other Rev"/>
      <sheetName val="Actual"/>
      <sheetName val="workings"/>
      <sheetName val="U1 - Lead"/>
      <sheetName val="E101 Lead"/>
      <sheetName val="6542"/>
      <sheetName val="GRAPH"/>
      <sheetName val="TB"/>
      <sheetName val="INFO"/>
      <sheetName val="C02DPL"/>
      <sheetName val="Revenue"/>
      <sheetName val="100% Capacity and Throughput"/>
      <sheetName val="POR"/>
      <sheetName val="Contracts"/>
      <sheetName val="sales"/>
      <sheetName val="UFPrn20030904093309"/>
      <sheetName val="Deferrred Revenue Apr 04"/>
      <sheetName val="FF-6"/>
      <sheetName val="SWHOLD-SAL"/>
      <sheetName val="CPBBO"/>
      <sheetName val="E1"/>
      <sheetName val="银行存款余额验证表"/>
      <sheetName val="trading"/>
      <sheetName val="Ex Rate"/>
      <sheetName val="U2 - Sales"/>
      <sheetName val="acs"/>
      <sheetName val="471100"/>
      <sheetName val="0000"/>
      <sheetName val="Mach_&amp;_equip"/>
      <sheetName val="Comp_equip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chn01 e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ANEP"/>
      <sheetName val="Lookup Table"/>
      <sheetName val="PWA 13-9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Change on 30 Aug"/>
      <sheetName val="E5.3 (f)"/>
      <sheetName val="AMAL97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A2-3"/>
      <sheetName val="U3"/>
      <sheetName val="Cost Centre"/>
      <sheetName val="GL Account"/>
      <sheetName val="list"/>
      <sheetName val="Front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C-63"/>
      <sheetName val="FF-2"/>
      <sheetName val="MediumTotal"/>
      <sheetName val="C1-Cash"/>
      <sheetName val="L-Expense"/>
      <sheetName val="dghn"/>
      <sheetName val="Currency deposit-MYR"/>
      <sheetName val="TAX SCHEDULE"/>
      <sheetName val="Other payables "/>
      <sheetName val="AR - Alt Work"/>
      <sheetName val="Intercompany balance"/>
      <sheetName val="EDBV"/>
      <sheetName val="TBal"/>
      <sheetName val="BS15"/>
      <sheetName val="VA101"/>
      <sheetName val="UB101"/>
      <sheetName val="VD101"/>
      <sheetName val="A4.101"/>
      <sheetName val="765"/>
      <sheetName val="PL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LinkData"/>
      <sheetName val="G1 - Lead"/>
      <sheetName val="ES"/>
      <sheetName val="K101 FA Lead"/>
      <sheetName val="U1.7"/>
      <sheetName val="DFA"/>
      <sheetName val="tax-ss"/>
      <sheetName val="Orders"/>
      <sheetName val="VAS TB"/>
      <sheetName val="far"/>
      <sheetName val="Sch 1-18"/>
      <sheetName val="NS02"/>
      <sheetName val="TC"/>
      <sheetName val="U_dis"/>
      <sheetName val="FF-4"/>
      <sheetName val="#REF"/>
      <sheetName val="working tab "/>
      <sheetName val="LET"/>
      <sheetName val="Financ. Overview"/>
      <sheetName val="Toolbox"/>
      <sheetName val="威娜"/>
      <sheetName val="B-3"/>
      <sheetName val="Assumptions"/>
      <sheetName val="Salesfor2001"/>
      <sheetName val="Chiet tinh"/>
      <sheetName val="A-1"/>
      <sheetName val="Work Cap 2"/>
      <sheetName val="Payroll and Exp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调整后帐龄及明细表"/>
      <sheetName val="个人往来12月帐龄"/>
      <sheetName val="SS"/>
      <sheetName val="FF_13"/>
      <sheetName val="A3-1"/>
      <sheetName val="6A CA"/>
      <sheetName val="IS"/>
      <sheetName val="HBOSubRev"/>
      <sheetName val="I-10"/>
      <sheetName val="Fixed Assets"/>
      <sheetName val="#17020 LT Deposit"/>
      <sheetName val="G02"/>
      <sheetName val="Settings"/>
      <sheetName val="PBC - Geo Vel"/>
      <sheetName val="0100"/>
      <sheetName val="TNT"/>
      <sheetName val="LABELS-PRODUCT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Menu"/>
      <sheetName val="FRS"/>
      <sheetName val="Chart_of_Accounts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Disposal"/>
      <sheetName val="&lt;G1&gt; -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FF-1"/>
      <sheetName val="U201 (K)"/>
      <sheetName val="AP 01"/>
      <sheetName val="EURWBN £"/>
      <sheetName val="EUROPE CIRCUITS"/>
      <sheetName val="USD&amp;UKL Rates"/>
      <sheetName val="Mach_&amp;_equip1"/>
      <sheetName val="Comp_equip1"/>
      <sheetName val="LOCAL"/>
      <sheetName val="YTD"/>
      <sheetName val="O1 - Lead"/>
      <sheetName val="calculation"/>
      <sheetName val="EXCH"/>
      <sheetName val="MEX_CxP_MCIAS-INTER"/>
      <sheetName val="MXO_CxC_INTER"/>
      <sheetName val="1048"/>
      <sheetName val="表三甲"/>
      <sheetName val="5 Analysis_x0000_惲&quot;[Fixed assets r"/>
      <sheetName val="98-FS"/>
      <sheetName val="DEPOSIT-PPYMT"/>
      <sheetName val="SCH1"/>
      <sheetName val="103"/>
      <sheetName val="Obsol 2004"/>
      <sheetName val="O2 TC"/>
      <sheetName val="U11"/>
      <sheetName val="U-50"/>
      <sheetName val="all dept master"/>
      <sheetName val=" FYI PY TB"/>
      <sheetName val="M101 Creditors lead"/>
      <sheetName val="E101"/>
      <sheetName val="M-1 Interim"/>
      <sheetName val="Close"/>
      <sheetName val="A10"/>
      <sheetName val="A9"/>
      <sheetName val="O103"/>
      <sheetName val="Exhibits"/>
      <sheetName val="B2.204"/>
      <sheetName val="热力"/>
      <sheetName val="U101"/>
      <sheetName val="B-4"/>
      <sheetName val="2009-Adjm"/>
      <sheetName val="2010-Adjm"/>
      <sheetName val="Mach_&amp;_equip2"/>
      <sheetName val="Comp_equip2"/>
      <sheetName val="TAX COM"/>
      <sheetName val="Cash Flow"/>
      <sheetName val="AR APR'02"/>
      <sheetName val="details"/>
      <sheetName val="Fixed assets(a)"/>
      <sheetName val="6544(New)"/>
      <sheetName val="6442(New)"/>
      <sheetName val="NTFS_Taxation"/>
      <sheetName val="DPL2"/>
      <sheetName val="APM _ DPL"/>
      <sheetName val="_REF"/>
      <sheetName val="nta_fa_company"/>
      <sheetName val="Ageing May"/>
      <sheetName val="Apr"/>
      <sheetName val="Feb"/>
      <sheetName val="Jan"/>
      <sheetName val="Mar"/>
      <sheetName val="4 Analysis"/>
      <sheetName val="U5 - Mgt fee"/>
      <sheetName val="Source data for charts"/>
      <sheetName val="Pnl"/>
      <sheetName val="2009 - Consol SGD reformat"/>
      <sheetName val="N301 Cut Off"/>
      <sheetName val="provisions"/>
      <sheetName val="financial statements"/>
      <sheetName val="P305"/>
      <sheetName val="G-35-3"/>
      <sheetName val="A3.1"/>
      <sheetName val="N3. accrued - others"/>
      <sheetName val="FS"/>
      <sheetName val="J3.4"/>
      <sheetName val="J1"/>
      <sheetName val="CBO0497"/>
      <sheetName val="GL Trans"/>
      <sheetName val="Source"/>
      <sheetName val="Bulk Change List"/>
      <sheetName val="ctrl"/>
      <sheetName val="Work Program"/>
      <sheetName val="Deferred_Revenue_Nov_04"/>
      <sheetName val="Exchange_Rate"/>
      <sheetName val="&lt;E3&gt;_-_Doubtful_debts"/>
      <sheetName val="&lt;F1&gt;_-_Lead"/>
      <sheetName val="U1_P&amp;L"/>
      <sheetName val="AR_JAN'02"/>
      <sheetName val="Green_details"/>
      <sheetName val="NanoTech_recharge"/>
      <sheetName val="A4_102"/>
      <sheetName val="A4_104"/>
      <sheetName val="Fixed_assets_register"/>
      <sheetName val="Other_Rev"/>
      <sheetName val="sintesi_per_referenza"/>
      <sheetName val="F202_Goods-In-Transit_Listing"/>
      <sheetName val="F201_Inventory_Listing"/>
      <sheetName val="Rosenberg_Tools"/>
      <sheetName val="Canada_Motors"/>
      <sheetName val="_AWOC_Tools"/>
      <sheetName val="Summary_Output_&amp;_assumptions"/>
      <sheetName val="Volume_-_new"/>
      <sheetName val="APL_liner_Savings"/>
      <sheetName val="_IA_Details"/>
      <sheetName val="_IA_Details_(Rev)"/>
      <sheetName val="Control_sheet"/>
      <sheetName val="Data_-_Invoice_Input"/>
      <sheetName val="April_Spot_1_(2)"/>
      <sheetName val="March_Spot_1_(2)"/>
      <sheetName val="N-Other_creditors_lead_sched"/>
      <sheetName val="Schedule_IX__Fixed_Assets"/>
      <sheetName val="Schedule_III__Resource_Plan"/>
      <sheetName val="Schedule_IV__Staffing&amp;Training"/>
      <sheetName val="Aoi_Data"/>
      <sheetName val="1_LeadSchedule"/>
      <sheetName val="Profit_&amp;_Loss"/>
      <sheetName val="APL_Group"/>
      <sheetName val="Consol_details_JulyAug08"/>
      <sheetName val="Consol_details_1H_FY0708"/>
      <sheetName val="tax_comp"/>
      <sheetName val="addl_cost"/>
      <sheetName val="เงินกู้_MGC"/>
      <sheetName val="DAILY_BANK"/>
      <sheetName val="PL_ARP"/>
      <sheetName val="SRM_-_BS"/>
      <sheetName val="Breakdown_(1)"/>
      <sheetName val="K3_-_Depr_reasonableness"/>
      <sheetName val="Schedule_11"/>
      <sheetName val="Prior_yr"/>
      <sheetName val="SCH_B"/>
      <sheetName val="E101_Lead"/>
      <sheetName val="U1_-_Lead"/>
      <sheetName val="Drop_down_list"/>
      <sheetName val="I101_-_AR"/>
      <sheetName val="I102_-_AP"/>
      <sheetName val="Interim_--&gt;_Top"/>
      <sheetName val="Business_Unit"/>
      <sheetName val="Deferrred_Revenue_Apr_04"/>
      <sheetName val="Total_TB"/>
      <sheetName val="U2_-_Sales"/>
      <sheetName val="chn01_e"/>
      <sheetName val="G2_Prepaid_Expenses"/>
      <sheetName val="5_Analysis"/>
      <sheetName val="By_Ctry"/>
      <sheetName val="U1_1_-_detailed_P&amp;L"/>
      <sheetName val="U7_-_AAFES_ex_fee-reasonable"/>
      <sheetName val="L-CFPL_P&amp;L"/>
      <sheetName val="A8_102_PM_TE"/>
      <sheetName val="O101-Prov_for_tax_lead_schedule"/>
      <sheetName val="Lookup_Table"/>
      <sheetName val="PWA_13-9"/>
      <sheetName val="Sub_Acc"/>
      <sheetName val="Cover_Page"/>
      <sheetName val="F101_2"/>
      <sheetName val="Sch__9_-_Administration"/>
      <sheetName val="Danh_sach_"/>
      <sheetName val="T101_"/>
      <sheetName val="A4_2"/>
      <sheetName val="PRO_OT1"/>
      <sheetName val="U_memo"/>
      <sheetName val="A_R_01"/>
      <sheetName val="Permanent_info"/>
      <sheetName val="Accounts_Payable"/>
      <sheetName val="Change_on_30_Aug"/>
      <sheetName val="E5_3_(f)"/>
      <sheetName val="Cost_Centre"/>
      <sheetName val="GL_Account"/>
      <sheetName val="Appx_B"/>
      <sheetName val="E101_-_Lead"/>
      <sheetName val="F101_-_inventory_"/>
      <sheetName val="O101_-_Lead"/>
      <sheetName val="U101_-_Lead"/>
      <sheetName val="Legal_&amp;_HR"/>
      <sheetName val="Staff_Costs"/>
      <sheetName val="Sales_&amp;_Marketing"/>
      <sheetName val="CEX_port_charges"/>
      <sheetName val="OID_Schedule"/>
      <sheetName val="A4_4_(FY06)"/>
      <sheetName val="T2-Stat_review"/>
      <sheetName val="Payment_AP"/>
      <sheetName val="Marges_internes"/>
      <sheetName val="VCC_11110-461"/>
      <sheetName val="Sales_-_Machinery_&amp;_Equipment"/>
      <sheetName val="Sheet_1"/>
      <sheetName val="Res_Bad_Debt"/>
      <sheetName val="Res_Allow"/>
      <sheetName val="SRI_L"/>
      <sheetName val="TB_0108"/>
      <sheetName val="Bonus_and_WH"/>
      <sheetName val="O1_PY"/>
      <sheetName val="A4_101"/>
      <sheetName val="Payroll_Data"/>
      <sheetName val="U102-U104_Detail"/>
      <sheetName val="G1_-_Lead"/>
      <sheetName val="VAS_TB"/>
      <sheetName val="Mach_"/>
      <sheetName val="Comp_"/>
      <sheetName val="H101_"/>
      <sheetName val="Savvis POPs"/>
      <sheetName val="ACTINV"/>
      <sheetName val="30JUN"/>
      <sheetName val="PA"/>
      <sheetName val="HP99"/>
      <sheetName val="ADD"/>
      <sheetName val="JDE"/>
      <sheetName val="A3|1"/>
      <sheetName val="FX"/>
      <sheetName val="ZZFY"/>
      <sheetName val="Data_Sheet_1"/>
      <sheetName val="CA_Sheet1"/>
      <sheetName val="U2_21"/>
      <sheetName val="To_Generate1"/>
      <sheetName val="K101_1"/>
      <sheetName val="U1_61"/>
      <sheetName val="U1_21"/>
      <sheetName val="U1_51"/>
      <sheetName val="U1_11"/>
      <sheetName val="U1_31"/>
      <sheetName val="Balance_Sheet1"/>
      <sheetName val="Income_Statement1"/>
      <sheetName val="Access_Query_Import1"/>
      <sheetName val="BOX_SUM1"/>
      <sheetName val="FIN_GOOD1"/>
      <sheetName val="WDF_Ex_Hermes1"/>
      <sheetName val="Mach___equip1"/>
      <sheetName val="DCF_Inputs1"/>
      <sheetName val="DEPN_20011"/>
      <sheetName val="E2_AR_listing(not_used)1"/>
      <sheetName val="BS_control1"/>
      <sheetName val="FF-2_(1)1"/>
      <sheetName val="FF402-WIP_movement1"/>
      <sheetName val="FF403-WIP_movement1"/>
      <sheetName val="U1_41"/>
      <sheetName val="A6_301_Journal_review1"/>
      <sheetName val="03_Detailed1"/>
      <sheetName val="01_Bid_Price_summary1"/>
      <sheetName val="F1_-_Lead1"/>
      <sheetName val="P_&amp;_L"/>
      <sheetName val="1030002_A1"/>
      <sheetName val="1030006_A1"/>
      <sheetName val="1030004_A1"/>
      <sheetName val="100%_Capacity_and_Throughput1"/>
      <sheetName val="Ex_Rate1"/>
      <sheetName val="K2_Depreciation_test1"/>
      <sheetName val="Sales_for_20011"/>
      <sheetName val="U301_-_payroll_flux1"/>
      <sheetName val="Arrangement_Fees1"/>
      <sheetName val="Ship_Operating_Costs1"/>
      <sheetName val="MYOB_GL1"/>
      <sheetName val="Trial_Balance_(Mth)1"/>
      <sheetName val="Trial_Balance1"/>
      <sheetName val="Other_Assets1"/>
      <sheetName val="EDB_Receivable1"/>
      <sheetName val="Fixed_Assets_Summary1"/>
      <sheetName val="Fixed_Assets_Details1"/>
      <sheetName val="Bonus_Accruals1"/>
      <sheetName val="IC_Plan1"/>
      <sheetName val="WA_Inc1"/>
      <sheetName val="WA_Protocol1"/>
      <sheetName val="WA_Ireland1"/>
      <sheetName val="WA_MRL1"/>
      <sheetName val="Reval_JV1"/>
      <sheetName val="Currency_deposit-MYR"/>
      <sheetName val="TAX_SCHEDULE"/>
      <sheetName val="Other_payables_"/>
      <sheetName val="AR_-_Alt_Work"/>
      <sheetName val="Intercompany_balance"/>
      <sheetName val="K101_FA_Lead"/>
      <sheetName val="U1_7"/>
      <sheetName val="Sch_1-18"/>
      <sheetName val="working_tab_"/>
      <sheetName val="Financ__Overview"/>
      <sheetName val="Chiet_tinh"/>
      <sheetName val="Work_Cap_2"/>
      <sheetName val="Payroll_and_Exp"/>
      <sheetName val="6A_CA"/>
      <sheetName val="Fixed_Assets"/>
      <sheetName val="#17020_LT_Deposit"/>
      <sheetName val="PBC_-_Geo_Vel"/>
      <sheetName val="Exc_Rate_ok"/>
      <sheetName val="Desc_"/>
      <sheetName val="other_revenue"/>
      <sheetName val="Leave_Entitlement_etc"/>
      <sheetName val="_A2-1_CLA"/>
      <sheetName val="A2-2_Audit_Adj"/>
      <sheetName val="G1_Other_Debtors"/>
      <sheetName val="P1_Accruals"/>
      <sheetName val="H1_Investments"/>
      <sheetName val="I301_Interco_reval"/>
      <sheetName val="&lt;G1&gt;_-_Lead"/>
      <sheetName val="F101_Inventories_Lead"/>
      <sheetName val="F201_(PF)_Inven_Recon_Oct_Luxur"/>
      <sheetName val="F201b_(PF)_Luxury_SAP"/>
      <sheetName val="F201_(F)_Inv_Recon_Dec_Luxury"/>
      <sheetName val="F201b_(F)_Luxury_SAP"/>
      <sheetName val="F202_(PF)_Inv_Recon_Oct_SoChoco"/>
      <sheetName val="F202b_(PF)_SoChocolate_SAP"/>
      <sheetName val="F202(F)_Inven_Recon_Dec_SoChoco"/>
      <sheetName val="F202b_(F)_SoChocolate_SAP"/>
      <sheetName val="F203_(PF)_Inv_Recon_Oct_Special"/>
      <sheetName val="F203_(F)_Inv_Recon_Dec_Special"/>
      <sheetName val="F301_(F)_NRV_Test_Specialty"/>
      <sheetName val="F302_(F)_EYMicro_Start"/>
      <sheetName val="F302_1(F)_EY_Microstart-Special"/>
      <sheetName val="F303_(F)_NRV_Test_Confectionary"/>
      <sheetName val="F304_(F)_EY_Microstart_Confec"/>
      <sheetName val="F304_1(F)_EYMicrostart-_Confec"/>
      <sheetName val="F305_(F)_NRV_Test_Luxury"/>
      <sheetName val="F306_(F)_EY_Microstart_Luxury"/>
      <sheetName val="F306_1(F)_EYMicrostart-Luxury"/>
      <sheetName val="F401_(PF)_Prov_for_Stock_Obso"/>
      <sheetName val="F401_(F)_Prov_for_Stock_Obso"/>
      <sheetName val="F401a__(F)_Provision_Movement"/>
      <sheetName val="F402_(PF)_Stock_Obso"/>
      <sheetName val="F403_F_-Stock_Obso_prov_summary"/>
      <sheetName val="F403_1F_Luxury_Fashion_-_FYI"/>
      <sheetName val="F403_2F_Billabong_-_FYI"/>
      <sheetName val="F403_3F_DISCOVER_-_FYI"/>
      <sheetName val="F403_4F_CONFEC_-_FYI"/>
      <sheetName val="F403_5F_PANDORA_-_FYI"/>
      <sheetName val="Confec_Aging_FYI"/>
      <sheetName val="2012_FF_Memo"/>
      <sheetName val="FF_Memo"/>
      <sheetName val="F501_(F)_SIT_Scorecard"/>
      <sheetName val="F502_(F)_EY_Microstart"/>
      <sheetName val="F503(F)Scorecard_items_selected"/>
      <sheetName val="FYI-Luxury_Fashion_Aging"/>
      <sheetName val="A4_202_Balance_sheet"/>
      <sheetName val="C101 Lead"/>
      <sheetName val="Notes"/>
      <sheetName val="Director"/>
      <sheetName val="Setup"/>
      <sheetName val="Deferred Tax"/>
      <sheetName val="taux"/>
      <sheetName val="Prod"/>
      <sheetName val="ADMIN"/>
      <sheetName val="dep08"/>
      <sheetName val="Ck Expenses"/>
      <sheetName val=""/>
      <sheetName val="MC-BIL"/>
      <sheetName val="Inputs"/>
      <sheetName val="Debt4yr"/>
      <sheetName val="Tables"/>
      <sheetName val="Title Page"/>
      <sheetName val="Investition"/>
      <sheetName val="A4.101 TB_"/>
      <sheetName val="Appendix II PL"/>
      <sheetName val="A8.101 PM TE SAD"/>
      <sheetName val="M2"/>
      <sheetName val="9471"/>
      <sheetName val="2007年1-6月份原材料购进明细账"/>
      <sheetName val="대차대조표-공시형"/>
      <sheetName val="Ã«ÀûÂÊ·ÖÎö±í"/>
      <sheetName val="Corp Rates"/>
      <sheetName val="fasset"/>
      <sheetName val="A3.2 PL"/>
      <sheetName val="70"/>
      <sheetName val="TermLoans"/>
      <sheetName val="P for DD- interim"/>
      <sheetName val="Bank"/>
      <sheetName val="P Cash Pmts 2003"/>
      <sheetName val="Summary - 2006"/>
      <sheetName val="pivot-leavetaken"/>
      <sheetName val="AGENT"/>
      <sheetName val="BS+PL"/>
      <sheetName val="detailed"/>
      <sheetName val="Marketing Expense"/>
      <sheetName val="AUG02"/>
      <sheetName val="E"/>
      <sheetName val="B- 1"/>
      <sheetName val="01ADDL_F_A_"/>
      <sheetName val="Payable Fee - Liquidity (supp)"/>
      <sheetName val="#REF!"/>
      <sheetName val="depn-Sep 03"/>
      <sheetName val="NSEmployee Listing.Exec"/>
      <sheetName val="Detail "/>
      <sheetName val="关联交易-存款"/>
      <sheetName val="U10&amp;20"/>
      <sheetName val="FYI-Budget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Schedule of Motor Vehicles as at 30th September 2000</v>
          </cell>
        </row>
        <row r="52">
          <cell r="D52" t="str">
            <v>Feb 91</v>
          </cell>
          <cell r="E52" t="str">
            <v>E 4</v>
          </cell>
          <cell r="F52">
            <v>535</v>
          </cell>
        </row>
        <row r="53">
          <cell r="D53" t="str">
            <v>Mar 91</v>
          </cell>
          <cell r="E53" t="str">
            <v>E 5</v>
          </cell>
          <cell r="F53">
            <v>750</v>
          </cell>
        </row>
        <row r="54">
          <cell r="D54" t="str">
            <v>May 91</v>
          </cell>
          <cell r="E54" t="str">
            <v>E 6</v>
          </cell>
          <cell r="F54">
            <v>5219</v>
          </cell>
        </row>
        <row r="55">
          <cell r="D55" t="str">
            <v>Jun 91</v>
          </cell>
          <cell r="E55" t="str">
            <v>E 7</v>
          </cell>
          <cell r="F55">
            <v>32488</v>
          </cell>
        </row>
        <row r="56">
          <cell r="D56" t="str">
            <v>Jun 91</v>
          </cell>
          <cell r="E56" t="str">
            <v>E 8</v>
          </cell>
          <cell r="F56">
            <v>124831</v>
          </cell>
        </row>
        <row r="57">
          <cell r="D57" t="str">
            <v>Jul 91</v>
          </cell>
          <cell r="E57" t="str">
            <v>E 9</v>
          </cell>
          <cell r="F57">
            <v>8826</v>
          </cell>
        </row>
        <row r="58">
          <cell r="D58" t="str">
            <v>Aug 91</v>
          </cell>
          <cell r="E58" t="str">
            <v>E 10</v>
          </cell>
          <cell r="F58">
            <v>6049</v>
          </cell>
        </row>
        <row r="59">
          <cell r="D59" t="str">
            <v>Aug 91</v>
          </cell>
          <cell r="E59" t="str">
            <v>E 11</v>
          </cell>
          <cell r="F59">
            <v>2437</v>
          </cell>
        </row>
        <row r="60">
          <cell r="D60" t="str">
            <v>Aug 91</v>
          </cell>
          <cell r="E60" t="str">
            <v>E 12</v>
          </cell>
          <cell r="F60">
            <v>5566</v>
          </cell>
        </row>
        <row r="61">
          <cell r="D61" t="str">
            <v>Sep 91</v>
          </cell>
          <cell r="E61" t="str">
            <v>E 13</v>
          </cell>
          <cell r="F61">
            <v>2540</v>
          </cell>
        </row>
        <row r="62">
          <cell r="D62" t="str">
            <v>Sep 91</v>
          </cell>
          <cell r="E62" t="str">
            <v>E 14</v>
          </cell>
          <cell r="F62">
            <v>1620</v>
          </cell>
        </row>
        <row r="63">
          <cell r="D63" t="str">
            <v>Sep 91</v>
          </cell>
          <cell r="E63" t="str">
            <v>E 15</v>
          </cell>
          <cell r="F63">
            <v>6220</v>
          </cell>
        </row>
        <row r="64">
          <cell r="D64" t="str">
            <v>Oct 91</v>
          </cell>
          <cell r="E64" t="str">
            <v>E 16</v>
          </cell>
          <cell r="F64">
            <v>1500</v>
          </cell>
        </row>
        <row r="65">
          <cell r="D65" t="str">
            <v>Dec 91</v>
          </cell>
          <cell r="E65" t="str">
            <v>E 17</v>
          </cell>
          <cell r="F65">
            <v>6959</v>
          </cell>
        </row>
        <row r="66">
          <cell r="D66" t="str">
            <v>Dec 91</v>
          </cell>
          <cell r="E66" t="str">
            <v>E 18</v>
          </cell>
          <cell r="F66">
            <v>103771</v>
          </cell>
        </row>
        <row r="67">
          <cell r="D67" t="str">
            <v>Dec 91</v>
          </cell>
          <cell r="E67" t="str">
            <v>E 19</v>
          </cell>
          <cell r="F67">
            <v>1470</v>
          </cell>
        </row>
        <row r="68">
          <cell r="D68" t="str">
            <v>Dec 91</v>
          </cell>
          <cell r="E68" t="str">
            <v>E 20</v>
          </cell>
          <cell r="F68">
            <v>3700</v>
          </cell>
        </row>
        <row r="69">
          <cell r="D69" t="str">
            <v>Feb 92</v>
          </cell>
          <cell r="E69" t="str">
            <v>E 22</v>
          </cell>
          <cell r="F69">
            <v>7260</v>
          </cell>
        </row>
        <row r="70">
          <cell r="D70" t="str">
            <v>Feb 92</v>
          </cell>
          <cell r="E70" t="str">
            <v>E 23</v>
          </cell>
          <cell r="F70">
            <v>1600</v>
          </cell>
        </row>
        <row r="71">
          <cell r="D71" t="str">
            <v>May 92</v>
          </cell>
          <cell r="E71" t="str">
            <v>E 24</v>
          </cell>
          <cell r="F71">
            <v>4588</v>
          </cell>
        </row>
        <row r="72">
          <cell r="D72" t="str">
            <v>May 92</v>
          </cell>
          <cell r="E72" t="str">
            <v>E 25</v>
          </cell>
          <cell r="F72">
            <v>3443</v>
          </cell>
        </row>
        <row r="73">
          <cell r="D73" t="str">
            <v>May 92</v>
          </cell>
          <cell r="E73" t="str">
            <v>E 26</v>
          </cell>
          <cell r="F73">
            <v>13249</v>
          </cell>
        </row>
        <row r="74">
          <cell r="D74" t="str">
            <v>Jun 92</v>
          </cell>
          <cell r="E74" t="str">
            <v>E 27</v>
          </cell>
          <cell r="F74">
            <v>5600</v>
          </cell>
        </row>
        <row r="75">
          <cell r="D75" t="str">
            <v>Jul 92</v>
          </cell>
          <cell r="E75" t="str">
            <v>E 29</v>
          </cell>
          <cell r="F75">
            <v>7000</v>
          </cell>
        </row>
        <row r="76">
          <cell r="D76" t="str">
            <v>Jul 92</v>
          </cell>
          <cell r="E76" t="str">
            <v>E 30</v>
          </cell>
          <cell r="F76">
            <v>1370</v>
          </cell>
        </row>
        <row r="77">
          <cell r="D77" t="str">
            <v>Jul 92</v>
          </cell>
          <cell r="E77" t="str">
            <v>E 31</v>
          </cell>
          <cell r="F77">
            <v>3925</v>
          </cell>
        </row>
        <row r="78">
          <cell r="D78" t="str">
            <v>Jul 92</v>
          </cell>
          <cell r="E78" t="str">
            <v>E 32</v>
          </cell>
          <cell r="F78">
            <v>3443</v>
          </cell>
        </row>
        <row r="79">
          <cell r="D79" t="str">
            <v>Jul 92</v>
          </cell>
          <cell r="E79" t="str">
            <v>E 33</v>
          </cell>
          <cell r="F79">
            <v>2208</v>
          </cell>
        </row>
        <row r="80">
          <cell r="D80" t="str">
            <v>Aug 92</v>
          </cell>
          <cell r="E80" t="str">
            <v>E 34</v>
          </cell>
          <cell r="F80">
            <v>1677</v>
          </cell>
        </row>
        <row r="81">
          <cell r="D81" t="str">
            <v>Aug 92</v>
          </cell>
          <cell r="E81" t="str">
            <v>E 35</v>
          </cell>
          <cell r="F81">
            <v>1370</v>
          </cell>
        </row>
        <row r="82">
          <cell r="D82" t="str">
            <v>Aug 92</v>
          </cell>
          <cell r="E82" t="str">
            <v>E 36</v>
          </cell>
          <cell r="F82">
            <v>14000</v>
          </cell>
        </row>
        <row r="83">
          <cell r="D83" t="str">
            <v>Sep 92</v>
          </cell>
          <cell r="E83" t="str">
            <v>E 37</v>
          </cell>
          <cell r="F83">
            <v>3500</v>
          </cell>
        </row>
        <row r="84">
          <cell r="D84" t="str">
            <v>Sep 92</v>
          </cell>
          <cell r="E84" t="str">
            <v>E 38</v>
          </cell>
          <cell r="F84">
            <v>1284</v>
          </cell>
        </row>
        <row r="85">
          <cell r="D85" t="str">
            <v>Oct 92</v>
          </cell>
          <cell r="E85" t="str">
            <v>E 39</v>
          </cell>
          <cell r="F85">
            <v>2490</v>
          </cell>
        </row>
        <row r="86">
          <cell r="D86" t="str">
            <v>Nov 92</v>
          </cell>
          <cell r="E86" t="str">
            <v>E 40</v>
          </cell>
          <cell r="F86">
            <v>3630</v>
          </cell>
        </row>
        <row r="87">
          <cell r="D87" t="str">
            <v>Nov 92</v>
          </cell>
          <cell r="E87" t="str">
            <v>E 41</v>
          </cell>
          <cell r="F87">
            <v>18720</v>
          </cell>
        </row>
        <row r="88">
          <cell r="D88" t="str">
            <v>Dec 92</v>
          </cell>
          <cell r="E88" t="str">
            <v>E 42</v>
          </cell>
          <cell r="F88">
            <v>7688</v>
          </cell>
        </row>
        <row r="89">
          <cell r="D89" t="str">
            <v>Dec 92</v>
          </cell>
          <cell r="E89" t="str">
            <v>E 43</v>
          </cell>
          <cell r="F89">
            <v>880</v>
          </cell>
        </row>
        <row r="90">
          <cell r="D90" t="str">
            <v>Dec 92</v>
          </cell>
          <cell r="E90" t="str">
            <v>E 44</v>
          </cell>
          <cell r="F90">
            <v>3872</v>
          </cell>
        </row>
        <row r="91">
          <cell r="D91" t="str">
            <v>Jan 93</v>
          </cell>
          <cell r="E91" t="str">
            <v>E 45</v>
          </cell>
          <cell r="F91">
            <v>1284</v>
          </cell>
        </row>
        <row r="92">
          <cell r="D92" t="str">
            <v>Jan 93</v>
          </cell>
          <cell r="E92" t="str">
            <v>E 46</v>
          </cell>
          <cell r="F92">
            <v>3354</v>
          </cell>
        </row>
        <row r="93">
          <cell r="D93" t="str">
            <v>Feb 93</v>
          </cell>
          <cell r="E93" t="str">
            <v>E 47</v>
          </cell>
          <cell r="F93">
            <v>2000</v>
          </cell>
        </row>
        <row r="94">
          <cell r="D94" t="str">
            <v>Mar 93</v>
          </cell>
          <cell r="E94" t="str">
            <v>E 48</v>
          </cell>
          <cell r="F94">
            <v>3649</v>
          </cell>
        </row>
        <row r="95">
          <cell r="D95" t="str">
            <v>Mar 93</v>
          </cell>
          <cell r="E95" t="str">
            <v>E 49</v>
          </cell>
          <cell r="F95">
            <v>3600</v>
          </cell>
        </row>
        <row r="96">
          <cell r="D96" t="str">
            <v>Mar 93</v>
          </cell>
          <cell r="E96" t="str">
            <v>E 50</v>
          </cell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D104" t="str">
            <v>Year</v>
          </cell>
          <cell r="E104" t="str">
            <v>Plant</v>
          </cell>
          <cell r="F104" t="str">
            <v>Original Cost</v>
          </cell>
        </row>
        <row r="105">
          <cell r="D105" t="str">
            <v>Of</v>
          </cell>
          <cell r="E105" t="str">
            <v>Card</v>
          </cell>
          <cell r="F105" t="str">
            <v>Opening</v>
          </cell>
        </row>
        <row r="106">
          <cell r="D106" t="str">
            <v>Purchase</v>
          </cell>
          <cell r="E106" t="str">
            <v>No</v>
          </cell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D111" t="str">
            <v>Apr 93</v>
          </cell>
          <cell r="E111" t="str">
            <v>E 51</v>
          </cell>
          <cell r="F111">
            <v>4966</v>
          </cell>
        </row>
        <row r="112">
          <cell r="D112" t="str">
            <v>Apr 93</v>
          </cell>
          <cell r="E112" t="str">
            <v>E 52</v>
          </cell>
          <cell r="F112">
            <v>10280</v>
          </cell>
        </row>
        <row r="113">
          <cell r="D113" t="str">
            <v>Apr 93</v>
          </cell>
          <cell r="E113" t="str">
            <v>E 53</v>
          </cell>
          <cell r="F113">
            <v>7364</v>
          </cell>
        </row>
        <row r="114">
          <cell r="D114" t="str">
            <v>Apr 93</v>
          </cell>
          <cell r="E114" t="str">
            <v>E 54</v>
          </cell>
          <cell r="F114">
            <v>4046</v>
          </cell>
        </row>
        <row r="115">
          <cell r="D115" t="str">
            <v>Jun 93</v>
          </cell>
          <cell r="E115" t="str">
            <v>E 55</v>
          </cell>
          <cell r="F115">
            <v>5650</v>
          </cell>
        </row>
        <row r="116">
          <cell r="D116" t="str">
            <v>Jun 93</v>
          </cell>
          <cell r="E116" t="str">
            <v>E 56</v>
          </cell>
          <cell r="F116">
            <v>298</v>
          </cell>
        </row>
        <row r="117">
          <cell r="D117" t="str">
            <v>Jun 93</v>
          </cell>
          <cell r="E117" t="str">
            <v>E 57</v>
          </cell>
          <cell r="F117">
            <v>650</v>
          </cell>
        </row>
        <row r="118">
          <cell r="D118" t="str">
            <v>Jun 93</v>
          </cell>
          <cell r="E118" t="str">
            <v>E 58</v>
          </cell>
          <cell r="F118">
            <v>500</v>
          </cell>
        </row>
        <row r="119">
          <cell r="D119" t="str">
            <v>Jul 93</v>
          </cell>
          <cell r="E119" t="str">
            <v>E 59</v>
          </cell>
          <cell r="F119">
            <v>2563</v>
          </cell>
        </row>
        <row r="120">
          <cell r="D120" t="str">
            <v>Aug 93</v>
          </cell>
          <cell r="E120" t="str">
            <v>E 60</v>
          </cell>
          <cell r="F120">
            <v>1363</v>
          </cell>
        </row>
        <row r="121">
          <cell r="D121" t="str">
            <v>Aug 93</v>
          </cell>
          <cell r="E121" t="str">
            <v>E 61</v>
          </cell>
          <cell r="F121">
            <v>1278</v>
          </cell>
        </row>
        <row r="122">
          <cell r="D122" t="str">
            <v>Aug 93</v>
          </cell>
          <cell r="E122" t="str">
            <v>E 62</v>
          </cell>
          <cell r="F122">
            <v>750</v>
          </cell>
        </row>
        <row r="123">
          <cell r="D123" t="str">
            <v>Oct 93</v>
          </cell>
          <cell r="E123" t="str">
            <v>E 63</v>
          </cell>
          <cell r="F123">
            <v>21639</v>
          </cell>
        </row>
        <row r="124">
          <cell r="D124" t="str">
            <v>Nov 93</v>
          </cell>
          <cell r="E124" t="str">
            <v>E 64</v>
          </cell>
          <cell r="F124">
            <v>5736</v>
          </cell>
        </row>
        <row r="125">
          <cell r="D125" t="str">
            <v>Nov 93</v>
          </cell>
          <cell r="E125" t="str">
            <v>E 65</v>
          </cell>
          <cell r="F125">
            <v>1363</v>
          </cell>
        </row>
        <row r="126">
          <cell r="D126" t="str">
            <v>Nov 93</v>
          </cell>
          <cell r="E126" t="str">
            <v>E 66</v>
          </cell>
          <cell r="F126">
            <v>3211</v>
          </cell>
        </row>
        <row r="127">
          <cell r="D127" t="str">
            <v>Nov 93</v>
          </cell>
          <cell r="E127" t="str">
            <v>E 67</v>
          </cell>
          <cell r="F127">
            <v>6373</v>
          </cell>
        </row>
        <row r="128">
          <cell r="D128" t="str">
            <v>Dec 93</v>
          </cell>
          <cell r="E128" t="str">
            <v>E 68</v>
          </cell>
          <cell r="F128">
            <v>1075</v>
          </cell>
        </row>
        <row r="129">
          <cell r="D129" t="str">
            <v>Dec 93</v>
          </cell>
          <cell r="E129" t="str">
            <v>E 69</v>
          </cell>
          <cell r="F129">
            <v>2700</v>
          </cell>
        </row>
        <row r="130">
          <cell r="D130" t="str">
            <v>Jan 94</v>
          </cell>
          <cell r="E130" t="str">
            <v>E 70</v>
          </cell>
          <cell r="F130">
            <v>4730</v>
          </cell>
        </row>
        <row r="131">
          <cell r="D131" t="str">
            <v>Mar 94</v>
          </cell>
          <cell r="E131" t="str">
            <v>E 71</v>
          </cell>
          <cell r="F131">
            <v>1393</v>
          </cell>
        </row>
        <row r="132">
          <cell r="D132" t="str">
            <v>Mar 94</v>
          </cell>
          <cell r="E132" t="str">
            <v>E 72</v>
          </cell>
          <cell r="F132">
            <v>1687</v>
          </cell>
        </row>
        <row r="133">
          <cell r="D133" t="str">
            <v>Apr 94</v>
          </cell>
          <cell r="E133" t="str">
            <v>E 73</v>
          </cell>
          <cell r="F133">
            <v>1412</v>
          </cell>
        </row>
        <row r="134">
          <cell r="D134" t="str">
            <v>Apr 94</v>
          </cell>
          <cell r="E134" t="str">
            <v>E 74</v>
          </cell>
          <cell r="F134">
            <v>4020</v>
          </cell>
        </row>
        <row r="135">
          <cell r="D135" t="str">
            <v>Apr 94</v>
          </cell>
          <cell r="E135" t="str">
            <v>E 75</v>
          </cell>
          <cell r="F135">
            <v>2786</v>
          </cell>
        </row>
        <row r="136">
          <cell r="D136" t="str">
            <v>May 94</v>
          </cell>
          <cell r="E136" t="str">
            <v>E 76</v>
          </cell>
          <cell r="F136">
            <v>570</v>
          </cell>
        </row>
        <row r="137">
          <cell r="D137" t="str">
            <v>Jun 94</v>
          </cell>
          <cell r="E137" t="str">
            <v>E 77</v>
          </cell>
          <cell r="F137">
            <v>5190</v>
          </cell>
        </row>
        <row r="138">
          <cell r="D138" t="str">
            <v>Sep 94</v>
          </cell>
          <cell r="E138" t="str">
            <v>E 78</v>
          </cell>
          <cell r="F138">
            <v>1463</v>
          </cell>
        </row>
        <row r="139">
          <cell r="D139" t="str">
            <v>Nov 94</v>
          </cell>
          <cell r="E139" t="str">
            <v>E 79</v>
          </cell>
          <cell r="F139">
            <v>990</v>
          </cell>
        </row>
        <row r="140">
          <cell r="D140" t="str">
            <v>Feb 95</v>
          </cell>
          <cell r="E140" t="str">
            <v>E 80</v>
          </cell>
          <cell r="F140">
            <v>6340</v>
          </cell>
        </row>
        <row r="141">
          <cell r="D141" t="str">
            <v>Feb 95</v>
          </cell>
          <cell r="E141" t="str">
            <v>E 81</v>
          </cell>
          <cell r="F141">
            <v>2000</v>
          </cell>
        </row>
        <row r="142">
          <cell r="D142" t="str">
            <v>Feb 95</v>
          </cell>
          <cell r="E142" t="str">
            <v>E 82</v>
          </cell>
          <cell r="F142">
            <v>14615</v>
          </cell>
        </row>
        <row r="143">
          <cell r="D143" t="str">
            <v>May 95</v>
          </cell>
          <cell r="E143" t="str">
            <v>E 83</v>
          </cell>
          <cell r="F143">
            <v>2949</v>
          </cell>
        </row>
        <row r="144">
          <cell r="D144" t="str">
            <v>May 95</v>
          </cell>
          <cell r="E144" t="str">
            <v>E 84</v>
          </cell>
          <cell r="F144">
            <v>1220</v>
          </cell>
        </row>
        <row r="145">
          <cell r="D145" t="str">
            <v>May 95</v>
          </cell>
          <cell r="E145" t="str">
            <v>E 85</v>
          </cell>
          <cell r="F145">
            <v>1550</v>
          </cell>
        </row>
        <row r="146">
          <cell r="D146" t="str">
            <v>May 95</v>
          </cell>
          <cell r="E146" t="str">
            <v>E 86</v>
          </cell>
          <cell r="F146">
            <v>5369</v>
          </cell>
        </row>
        <row r="147">
          <cell r="D147" t="str">
            <v>May 95</v>
          </cell>
          <cell r="E147" t="str">
            <v>E 87</v>
          </cell>
          <cell r="F147">
            <v>6880</v>
          </cell>
        </row>
        <row r="148">
          <cell r="D148" t="str">
            <v>May 95</v>
          </cell>
          <cell r="E148" t="str">
            <v>E 88</v>
          </cell>
          <cell r="F148">
            <v>4800</v>
          </cell>
        </row>
        <row r="149">
          <cell r="D149" t="str">
            <v>Jun 95</v>
          </cell>
          <cell r="E149" t="str">
            <v>E 89</v>
          </cell>
          <cell r="F149">
            <v>164547</v>
          </cell>
        </row>
        <row r="150">
          <cell r="D150" t="str">
            <v>Jun 95</v>
          </cell>
          <cell r="E150" t="str">
            <v>E 90</v>
          </cell>
          <cell r="F150">
            <v>3632</v>
          </cell>
        </row>
        <row r="151">
          <cell r="D151" t="str">
            <v>Aug 95</v>
          </cell>
          <cell r="E151" t="str">
            <v>E 91</v>
          </cell>
          <cell r="F151">
            <v>5026</v>
          </cell>
        </row>
        <row r="152">
          <cell r="D152" t="str">
            <v>Oct 95</v>
          </cell>
          <cell r="E152" t="str">
            <v>E 92</v>
          </cell>
          <cell r="F152">
            <v>2648</v>
          </cell>
        </row>
        <row r="153">
          <cell r="D153" t="str">
            <v>Oct 95</v>
          </cell>
          <cell r="E153" t="str">
            <v>E 93</v>
          </cell>
          <cell r="F153">
            <v>2320</v>
          </cell>
        </row>
        <row r="154">
          <cell r="D154" t="str">
            <v>Jan'96</v>
          </cell>
          <cell r="E154" t="str">
            <v>E 94</v>
          </cell>
          <cell r="F154">
            <v>5438</v>
          </cell>
        </row>
        <row r="155">
          <cell r="D155" t="str">
            <v>Apr'96</v>
          </cell>
          <cell r="E155" t="str">
            <v>E 95</v>
          </cell>
          <cell r="F155">
            <v>1899</v>
          </cell>
        </row>
        <row r="156">
          <cell r="D156" t="str">
            <v>Apr'96</v>
          </cell>
          <cell r="E156" t="str">
            <v>E 96</v>
          </cell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D164" t="str">
            <v>Year</v>
          </cell>
          <cell r="E164" t="str">
            <v>Plant</v>
          </cell>
          <cell r="F164" t="str">
            <v>Original Cost</v>
          </cell>
        </row>
        <row r="165">
          <cell r="D165" t="str">
            <v>Of</v>
          </cell>
          <cell r="E165" t="str">
            <v>Card</v>
          </cell>
          <cell r="F165" t="str">
            <v>Opening</v>
          </cell>
        </row>
        <row r="166">
          <cell r="D166" t="str">
            <v>Purchase</v>
          </cell>
          <cell r="E166" t="str">
            <v>No</v>
          </cell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D171" t="str">
            <v>May'96</v>
          </cell>
          <cell r="E171" t="str">
            <v>E 97</v>
          </cell>
          <cell r="F171">
            <v>690</v>
          </cell>
        </row>
        <row r="172">
          <cell r="D172" t="str">
            <v>May'96</v>
          </cell>
          <cell r="E172" t="str">
            <v>E 98</v>
          </cell>
          <cell r="F172">
            <v>2300</v>
          </cell>
        </row>
        <row r="173">
          <cell r="D173" t="str">
            <v>Jul'96</v>
          </cell>
          <cell r="E173" t="str">
            <v>E 99</v>
          </cell>
          <cell r="F173">
            <v>12640</v>
          </cell>
        </row>
        <row r="174">
          <cell r="D174" t="str">
            <v>Jun'97</v>
          </cell>
          <cell r="E174" t="str">
            <v>E 100</v>
          </cell>
          <cell r="F174">
            <v>6153</v>
          </cell>
        </row>
        <row r="175">
          <cell r="D175" t="str">
            <v>Jun'97</v>
          </cell>
          <cell r="E175" t="str">
            <v>E 101</v>
          </cell>
          <cell r="F175">
            <v>5253</v>
          </cell>
        </row>
        <row r="176">
          <cell r="D176" t="str">
            <v>Aug'97</v>
          </cell>
          <cell r="E176" t="str">
            <v>E 102</v>
          </cell>
          <cell r="F176">
            <v>1999</v>
          </cell>
        </row>
        <row r="177">
          <cell r="D177" t="str">
            <v>Sep'97</v>
          </cell>
          <cell r="E177" t="str">
            <v>E 103</v>
          </cell>
          <cell r="F177">
            <v>2280</v>
          </cell>
        </row>
        <row r="178">
          <cell r="D178" t="str">
            <v>Sep'97</v>
          </cell>
          <cell r="E178" t="str">
            <v>E 104</v>
          </cell>
          <cell r="F178">
            <v>625</v>
          </cell>
        </row>
        <row r="179">
          <cell r="D179" t="str">
            <v>Oct'97</v>
          </cell>
          <cell r="E179" t="str">
            <v>E 105</v>
          </cell>
          <cell r="F179">
            <v>810</v>
          </cell>
        </row>
        <row r="180">
          <cell r="D180" t="str">
            <v>Oct'97</v>
          </cell>
          <cell r="E180" t="str">
            <v>E 106</v>
          </cell>
          <cell r="F180">
            <v>2140</v>
          </cell>
        </row>
        <row r="181">
          <cell r="D181" t="str">
            <v>Nov'97</v>
          </cell>
          <cell r="E181" t="str">
            <v>E 107</v>
          </cell>
          <cell r="F181">
            <v>1780</v>
          </cell>
        </row>
        <row r="182">
          <cell r="D182" t="str">
            <v>Nov'97</v>
          </cell>
          <cell r="E182" t="str">
            <v>E 108</v>
          </cell>
          <cell r="F182">
            <v>3932</v>
          </cell>
        </row>
        <row r="183">
          <cell r="D183" t="str">
            <v>Nov'97</v>
          </cell>
          <cell r="E183" t="str">
            <v>E 109</v>
          </cell>
          <cell r="F183">
            <v>2600</v>
          </cell>
        </row>
        <row r="184">
          <cell r="D184" t="str">
            <v>Nov'97</v>
          </cell>
          <cell r="E184" t="str">
            <v>E 110</v>
          </cell>
          <cell r="F184">
            <v>2630</v>
          </cell>
        </row>
        <row r="185">
          <cell r="D185" t="str">
            <v>Nov'97</v>
          </cell>
          <cell r="E185" t="str">
            <v>E 111</v>
          </cell>
          <cell r="F185">
            <v>625</v>
          </cell>
        </row>
        <row r="186">
          <cell r="D186" t="str">
            <v>Nov'97</v>
          </cell>
          <cell r="E186" t="str">
            <v>E 112</v>
          </cell>
          <cell r="F186">
            <v>625</v>
          </cell>
        </row>
        <row r="187">
          <cell r="D187" t="str">
            <v>Nov'97</v>
          </cell>
          <cell r="E187" t="str">
            <v>E 113</v>
          </cell>
          <cell r="F187">
            <v>625</v>
          </cell>
        </row>
        <row r="188">
          <cell r="D188" t="str">
            <v>Nov'97</v>
          </cell>
          <cell r="E188" t="str">
            <v>E 114</v>
          </cell>
          <cell r="F188">
            <v>625</v>
          </cell>
        </row>
        <row r="189">
          <cell r="D189" t="str">
            <v>Nov'97</v>
          </cell>
          <cell r="E189" t="str">
            <v>E 115</v>
          </cell>
          <cell r="F189">
            <v>17877</v>
          </cell>
        </row>
        <row r="190">
          <cell r="D190" t="str">
            <v>Dec'97</v>
          </cell>
          <cell r="E190" t="str">
            <v>E 116</v>
          </cell>
          <cell r="F190">
            <v>1780</v>
          </cell>
        </row>
        <row r="191">
          <cell r="D191" t="str">
            <v>Dec'97</v>
          </cell>
          <cell r="E191" t="str">
            <v>E 117</v>
          </cell>
          <cell r="F191">
            <v>625</v>
          </cell>
        </row>
        <row r="192">
          <cell r="D192" t="str">
            <v>Dec'97</v>
          </cell>
          <cell r="E192" t="str">
            <v>E 118</v>
          </cell>
          <cell r="F192">
            <v>1780</v>
          </cell>
        </row>
        <row r="193">
          <cell r="D193" t="str">
            <v>Dec'97</v>
          </cell>
          <cell r="E193" t="str">
            <v>E 120</v>
          </cell>
          <cell r="F193">
            <v>2325</v>
          </cell>
        </row>
        <row r="194">
          <cell r="D194" t="str">
            <v>Feb'98</v>
          </cell>
          <cell r="E194" t="str">
            <v>E 121</v>
          </cell>
          <cell r="F194">
            <v>2572</v>
          </cell>
        </row>
        <row r="195">
          <cell r="D195" t="str">
            <v>Feb'98</v>
          </cell>
          <cell r="E195" t="str">
            <v>E 122</v>
          </cell>
          <cell r="F195">
            <v>810</v>
          </cell>
        </row>
        <row r="196">
          <cell r="D196" t="str">
            <v>Mar'98</v>
          </cell>
          <cell r="E196" t="str">
            <v>E 123</v>
          </cell>
          <cell r="F196">
            <v>1968</v>
          </cell>
        </row>
        <row r="197">
          <cell r="D197" t="str">
            <v>Mar'98</v>
          </cell>
          <cell r="E197" t="str">
            <v>E 124</v>
          </cell>
          <cell r="F197">
            <v>1968</v>
          </cell>
        </row>
        <row r="198">
          <cell r="D198" t="str">
            <v>Mar'98</v>
          </cell>
          <cell r="E198" t="str">
            <v>E 125</v>
          </cell>
          <cell r="F198">
            <v>625</v>
          </cell>
        </row>
        <row r="199">
          <cell r="D199" t="str">
            <v>Mar'98</v>
          </cell>
          <cell r="E199" t="str">
            <v>E 126</v>
          </cell>
          <cell r="F199">
            <v>625</v>
          </cell>
        </row>
        <row r="200">
          <cell r="D200" t="str">
            <v>Jun'98</v>
          </cell>
          <cell r="E200" t="str">
            <v>E 127</v>
          </cell>
          <cell r="F200">
            <v>2385</v>
          </cell>
        </row>
        <row r="201">
          <cell r="D201" t="str">
            <v>Jun'98</v>
          </cell>
          <cell r="E201" t="str">
            <v>E 128</v>
          </cell>
          <cell r="F201">
            <v>645</v>
          </cell>
        </row>
        <row r="202">
          <cell r="D202" t="str">
            <v>Jul'98</v>
          </cell>
          <cell r="E202" t="str">
            <v>E 129</v>
          </cell>
          <cell r="F202">
            <v>790</v>
          </cell>
        </row>
        <row r="203">
          <cell r="D203" t="str">
            <v>Jul'98</v>
          </cell>
          <cell r="E203" t="str">
            <v>E 130</v>
          </cell>
          <cell r="F203">
            <v>3000</v>
          </cell>
        </row>
        <row r="204">
          <cell r="D204" t="str">
            <v>Sep'98</v>
          </cell>
          <cell r="E204" t="str">
            <v>E 131</v>
          </cell>
          <cell r="F204">
            <v>780</v>
          </cell>
        </row>
        <row r="205">
          <cell r="D205" t="str">
            <v>Oct'98</v>
          </cell>
          <cell r="E205" t="str">
            <v>E 138</v>
          </cell>
          <cell r="F205">
            <v>2282</v>
          </cell>
        </row>
        <row r="206">
          <cell r="D206" t="str">
            <v>Dec'98</v>
          </cell>
          <cell r="E206" t="str">
            <v>E 148</v>
          </cell>
          <cell r="F206">
            <v>600</v>
          </cell>
        </row>
        <row r="207">
          <cell r="D207" t="str">
            <v>Jan'99</v>
          </cell>
          <cell r="E207" t="str">
            <v>E 153</v>
          </cell>
          <cell r="F207">
            <v>4100</v>
          </cell>
        </row>
        <row r="208">
          <cell r="D208" t="str">
            <v>Feb'99</v>
          </cell>
          <cell r="E208" t="str">
            <v>E 156</v>
          </cell>
          <cell r="F208">
            <v>599</v>
          </cell>
        </row>
        <row r="209">
          <cell r="D209" t="str">
            <v>Mar'99</v>
          </cell>
          <cell r="E209" t="str">
            <v>E 159</v>
          </cell>
          <cell r="F209">
            <v>4650</v>
          </cell>
        </row>
        <row r="210">
          <cell r="D210" t="str">
            <v>Apr'99</v>
          </cell>
          <cell r="E210" t="str">
            <v>E 160</v>
          </cell>
          <cell r="F210">
            <v>5400</v>
          </cell>
        </row>
        <row r="211">
          <cell r="D211" t="str">
            <v>Apr'99</v>
          </cell>
          <cell r="E211" t="str">
            <v>E 161</v>
          </cell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D222" t="str">
            <v>Year</v>
          </cell>
          <cell r="E222" t="str">
            <v>Plant</v>
          </cell>
          <cell r="F222" t="str">
            <v>Original Cost</v>
          </cell>
        </row>
        <row r="223">
          <cell r="D223" t="str">
            <v>Of</v>
          </cell>
          <cell r="E223" t="str">
            <v>Card</v>
          </cell>
          <cell r="F223" t="str">
            <v>Opening</v>
          </cell>
        </row>
        <row r="224">
          <cell r="D224" t="str">
            <v>Purchase</v>
          </cell>
          <cell r="E224" t="str">
            <v>No</v>
          </cell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D230" t="str">
            <v>May'99</v>
          </cell>
          <cell r="E230" t="str">
            <v>E 163</v>
          </cell>
          <cell r="F230">
            <v>1980</v>
          </cell>
        </row>
        <row r="231">
          <cell r="D231" t="str">
            <v>Jul'99</v>
          </cell>
          <cell r="E231" t="str">
            <v>E 168</v>
          </cell>
          <cell r="F231">
            <v>11440</v>
          </cell>
        </row>
        <row r="232">
          <cell r="D232" t="str">
            <v>Jul'99</v>
          </cell>
          <cell r="E232" t="str">
            <v>E 169</v>
          </cell>
          <cell r="F232">
            <v>1595</v>
          </cell>
        </row>
        <row r="233">
          <cell r="D233" t="str">
            <v>Jul'99</v>
          </cell>
          <cell r="E233" t="str">
            <v>E 170</v>
          </cell>
          <cell r="F233">
            <v>4532</v>
          </cell>
        </row>
        <row r="234">
          <cell r="D234" t="str">
            <v>Jul'99</v>
          </cell>
          <cell r="E234" t="str">
            <v>E 171</v>
          </cell>
          <cell r="F234">
            <v>2910</v>
          </cell>
        </row>
        <row r="235">
          <cell r="D235" t="str">
            <v>Sep'99</v>
          </cell>
          <cell r="E235" t="str">
            <v>E 172</v>
          </cell>
          <cell r="F235">
            <v>1480</v>
          </cell>
        </row>
        <row r="236">
          <cell r="D236" t="str">
            <v>Sep'99</v>
          </cell>
          <cell r="E236" t="str">
            <v>E 173</v>
          </cell>
          <cell r="F236">
            <v>2960</v>
          </cell>
        </row>
        <row r="237">
          <cell r="D237" t="str">
            <v>Sep'99</v>
          </cell>
          <cell r="E237" t="str">
            <v>E 175</v>
          </cell>
          <cell r="F237">
            <v>21175</v>
          </cell>
        </row>
        <row r="238">
          <cell r="D238" t="str">
            <v>Oct'99</v>
          </cell>
          <cell r="E238" t="str">
            <v>E 176</v>
          </cell>
          <cell r="F238">
            <v>127210</v>
          </cell>
        </row>
        <row r="239">
          <cell r="D239" t="str">
            <v>Oct'99</v>
          </cell>
          <cell r="E239" t="str">
            <v>E 177</v>
          </cell>
          <cell r="F239">
            <v>740</v>
          </cell>
        </row>
        <row r="240">
          <cell r="D240" t="str">
            <v>Nov'99</v>
          </cell>
          <cell r="E240" t="str">
            <v>E 178</v>
          </cell>
          <cell r="F240">
            <v>1810</v>
          </cell>
        </row>
        <row r="241">
          <cell r="D241" t="str">
            <v>Nov'99</v>
          </cell>
          <cell r="E241" t="str">
            <v>E 179</v>
          </cell>
          <cell r="F241">
            <v>2300</v>
          </cell>
        </row>
        <row r="242">
          <cell r="D242" t="str">
            <v>Nov'99</v>
          </cell>
          <cell r="E242" t="str">
            <v>E 180</v>
          </cell>
          <cell r="F242">
            <v>560</v>
          </cell>
        </row>
        <row r="243">
          <cell r="D243" t="str">
            <v>Dec'99</v>
          </cell>
          <cell r="E243" t="str">
            <v>E 181</v>
          </cell>
          <cell r="F243">
            <v>2300</v>
          </cell>
        </row>
        <row r="244">
          <cell r="D244" t="str">
            <v>Dec'99</v>
          </cell>
          <cell r="E244" t="str">
            <v>E 182</v>
          </cell>
          <cell r="F244">
            <v>12076</v>
          </cell>
        </row>
        <row r="245">
          <cell r="D245" t="str">
            <v>Dec'99</v>
          </cell>
          <cell r="E245" t="str">
            <v>E 185</v>
          </cell>
          <cell r="F245">
            <v>7998</v>
          </cell>
        </row>
        <row r="246">
          <cell r="D246" t="str">
            <v>Dec'99</v>
          </cell>
          <cell r="E246" t="str">
            <v>E 187</v>
          </cell>
          <cell r="F246">
            <v>1870</v>
          </cell>
        </row>
        <row r="247">
          <cell r="D247" t="str">
            <v>Jan'00</v>
          </cell>
          <cell r="E247" t="str">
            <v>E 188</v>
          </cell>
          <cell r="F247">
            <v>12260</v>
          </cell>
        </row>
        <row r="248">
          <cell r="D248" t="str">
            <v>Jan'00</v>
          </cell>
          <cell r="E248" t="str">
            <v>E 189</v>
          </cell>
          <cell r="F248">
            <v>4218</v>
          </cell>
        </row>
        <row r="249">
          <cell r="D249" t="str">
            <v>Jan'00</v>
          </cell>
          <cell r="E249" t="str">
            <v>E 190</v>
          </cell>
          <cell r="F249">
            <v>3999</v>
          </cell>
        </row>
        <row r="250">
          <cell r="D250" t="str">
            <v>Jan'00</v>
          </cell>
          <cell r="E250" t="str">
            <v>E 191</v>
          </cell>
          <cell r="F250">
            <v>9300</v>
          </cell>
        </row>
        <row r="251">
          <cell r="D251" t="str">
            <v>Jan'00</v>
          </cell>
          <cell r="E251" t="str">
            <v>E 192</v>
          </cell>
          <cell r="F251">
            <v>5282</v>
          </cell>
        </row>
        <row r="252">
          <cell r="D252" t="str">
            <v>Jan'00</v>
          </cell>
          <cell r="E252" t="str">
            <v>E 193</v>
          </cell>
          <cell r="F252">
            <v>4500</v>
          </cell>
        </row>
        <row r="253">
          <cell r="D253" t="str">
            <v>Feb'00</v>
          </cell>
          <cell r="E253" t="str">
            <v>E 194</v>
          </cell>
          <cell r="F253">
            <v>10000</v>
          </cell>
        </row>
        <row r="254">
          <cell r="D254" t="str">
            <v>Feb'00</v>
          </cell>
          <cell r="E254" t="str">
            <v>E 195</v>
          </cell>
          <cell r="F254">
            <v>5000</v>
          </cell>
        </row>
        <row r="255">
          <cell r="D255" t="str">
            <v>Mar'00</v>
          </cell>
          <cell r="E255" t="str">
            <v>E 196</v>
          </cell>
          <cell r="F255">
            <v>1820</v>
          </cell>
        </row>
        <row r="256">
          <cell r="D256" t="str">
            <v>Mar'00</v>
          </cell>
          <cell r="E256" t="str">
            <v>E 197</v>
          </cell>
          <cell r="F256">
            <v>4000</v>
          </cell>
        </row>
        <row r="257">
          <cell r="D257" t="str">
            <v>Mar'00</v>
          </cell>
          <cell r="E257" t="str">
            <v>E 198</v>
          </cell>
          <cell r="F257">
            <v>2109</v>
          </cell>
        </row>
        <row r="258">
          <cell r="D258" t="str">
            <v>Mar'00</v>
          </cell>
          <cell r="E258" t="str">
            <v>E 199</v>
          </cell>
          <cell r="F258">
            <v>4858</v>
          </cell>
        </row>
        <row r="259">
          <cell r="D259" t="str">
            <v>Mar'00</v>
          </cell>
          <cell r="E259" t="str">
            <v>E 201</v>
          </cell>
          <cell r="F259">
            <v>1709</v>
          </cell>
        </row>
        <row r="260">
          <cell r="D260" t="str">
            <v>Mar'00</v>
          </cell>
          <cell r="E260" t="str">
            <v>E 202</v>
          </cell>
          <cell r="F260">
            <v>1788</v>
          </cell>
        </row>
        <row r="261">
          <cell r="D261" t="str">
            <v>May'00</v>
          </cell>
          <cell r="E261" t="str">
            <v>E 210</v>
          </cell>
          <cell r="F261">
            <v>4218</v>
          </cell>
        </row>
        <row r="262">
          <cell r="D262" t="str">
            <v>May'00</v>
          </cell>
          <cell r="E262" t="str">
            <v>E 211</v>
          </cell>
          <cell r="F262">
            <v>2669</v>
          </cell>
        </row>
        <row r="263">
          <cell r="D263" t="str">
            <v>Jun'00</v>
          </cell>
          <cell r="E263" t="str">
            <v>E 212</v>
          </cell>
          <cell r="F263">
            <v>1833</v>
          </cell>
        </row>
        <row r="264">
          <cell r="D264" t="str">
            <v>Jun'00</v>
          </cell>
          <cell r="E264" t="str">
            <v>E 216</v>
          </cell>
          <cell r="F264">
            <v>2192</v>
          </cell>
        </row>
        <row r="265">
          <cell r="D265" t="str">
            <v>Jun'00</v>
          </cell>
          <cell r="E265" t="str">
            <v>E 217</v>
          </cell>
          <cell r="F265">
            <v>1833</v>
          </cell>
        </row>
        <row r="266">
          <cell r="D266" t="str">
            <v>Jun'00</v>
          </cell>
          <cell r="E266" t="str">
            <v>E 218</v>
          </cell>
          <cell r="F266">
            <v>1820</v>
          </cell>
        </row>
        <row r="267">
          <cell r="D267" t="str">
            <v>Jul'00</v>
          </cell>
          <cell r="E267" t="str">
            <v>E 219</v>
          </cell>
          <cell r="F267">
            <v>2248</v>
          </cell>
        </row>
        <row r="268">
          <cell r="D268" t="str">
            <v>Sep'00</v>
          </cell>
          <cell r="E268" t="str">
            <v>E 222</v>
          </cell>
          <cell r="F268">
            <v>3238</v>
          </cell>
        </row>
        <row r="269">
          <cell r="D269" t="str">
            <v>Sep'00</v>
          </cell>
          <cell r="E269" t="str">
            <v>E 223</v>
          </cell>
          <cell r="F269">
            <v>4654</v>
          </cell>
        </row>
        <row r="270">
          <cell r="D270" t="str">
            <v>Sep'00</v>
          </cell>
          <cell r="E270" t="str">
            <v>E 224</v>
          </cell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D279" t="str">
            <v>Year</v>
          </cell>
          <cell r="E279" t="str">
            <v>Plant</v>
          </cell>
          <cell r="F279" t="str">
            <v>Original Cost</v>
          </cell>
        </row>
        <row r="280">
          <cell r="D280" t="str">
            <v>Of</v>
          </cell>
          <cell r="E280" t="str">
            <v>Card</v>
          </cell>
          <cell r="F280" t="str">
            <v>Opening</v>
          </cell>
        </row>
        <row r="281">
          <cell r="D281" t="str">
            <v>Purchase</v>
          </cell>
          <cell r="E281" t="str">
            <v>No</v>
          </cell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287">
          <cell r="D287" t="str">
            <v>Oct'00</v>
          </cell>
          <cell r="E287" t="str">
            <v>E230</v>
          </cell>
        </row>
        <row r="288">
          <cell r="D288" t="str">
            <v>Oct'00</v>
          </cell>
          <cell r="E288" t="str">
            <v>E231</v>
          </cell>
        </row>
        <row r="289">
          <cell r="D289" t="str">
            <v>Oct'00</v>
          </cell>
          <cell r="E289" t="str">
            <v>E232</v>
          </cell>
        </row>
        <row r="290">
          <cell r="D290" t="str">
            <v>Nov'00</v>
          </cell>
          <cell r="E290" t="str">
            <v>E233</v>
          </cell>
        </row>
        <row r="291">
          <cell r="D291" t="str">
            <v>Nov'00</v>
          </cell>
          <cell r="E291" t="str">
            <v>E234</v>
          </cell>
        </row>
        <row r="292">
          <cell r="D292" t="str">
            <v>Nov'00</v>
          </cell>
          <cell r="E292" t="str">
            <v>E235</v>
          </cell>
        </row>
        <row r="293">
          <cell r="D293" t="str">
            <v>Nov'00</v>
          </cell>
          <cell r="E293" t="str">
            <v>E236</v>
          </cell>
        </row>
        <row r="294">
          <cell r="D294" t="str">
            <v>Nov'00</v>
          </cell>
          <cell r="E294" t="str">
            <v>E237</v>
          </cell>
        </row>
        <row r="295">
          <cell r="D295" t="str">
            <v>Dec'00</v>
          </cell>
          <cell r="E295" t="str">
            <v>E238</v>
          </cell>
        </row>
        <row r="296">
          <cell r="D296" t="str">
            <v>Jan'01</v>
          </cell>
          <cell r="E296" t="str">
            <v>E239</v>
          </cell>
        </row>
        <row r="297">
          <cell r="D297" t="str">
            <v>Jan'01</v>
          </cell>
          <cell r="E297" t="str">
            <v>E240</v>
          </cell>
        </row>
        <row r="298">
          <cell r="D298" t="str">
            <v>Jan'01</v>
          </cell>
          <cell r="E298" t="str">
            <v>E241</v>
          </cell>
        </row>
        <row r="299">
          <cell r="D299" t="str">
            <v>Jan'01</v>
          </cell>
          <cell r="E299" t="str">
            <v>E242</v>
          </cell>
        </row>
        <row r="300">
          <cell r="D300" t="str">
            <v>Jan'01</v>
          </cell>
          <cell r="E300" t="str">
            <v>E243</v>
          </cell>
        </row>
        <row r="301">
          <cell r="D301" t="str">
            <v>Jan'01</v>
          </cell>
          <cell r="E301" t="str">
            <v>E244</v>
          </cell>
        </row>
        <row r="302">
          <cell r="D302" t="str">
            <v>Feb'01</v>
          </cell>
          <cell r="E302" t="str">
            <v>E245</v>
          </cell>
        </row>
        <row r="303">
          <cell r="D303" t="str">
            <v>Feb'01</v>
          </cell>
          <cell r="E303" t="str">
            <v>E246</v>
          </cell>
        </row>
        <row r="304">
          <cell r="D304" t="str">
            <v>Mar'01</v>
          </cell>
          <cell r="E304" t="str">
            <v>E247</v>
          </cell>
        </row>
        <row r="305">
          <cell r="D305" t="str">
            <v>Mar'01</v>
          </cell>
          <cell r="E305" t="str">
            <v>E248</v>
          </cell>
        </row>
        <row r="306">
          <cell r="D306" t="str">
            <v>Mar'01</v>
          </cell>
          <cell r="E306" t="str">
            <v>E249</v>
          </cell>
        </row>
        <row r="307">
          <cell r="D307" t="str">
            <v>Mar'01</v>
          </cell>
          <cell r="E307" t="str">
            <v>E250</v>
          </cell>
        </row>
        <row r="308">
          <cell r="D308" t="str">
            <v>Mar'01</v>
          </cell>
          <cell r="E308" t="str">
            <v>E251</v>
          </cell>
        </row>
        <row r="309">
          <cell r="D309" t="str">
            <v>Apr'01</v>
          </cell>
          <cell r="E309" t="str">
            <v>E252</v>
          </cell>
        </row>
        <row r="310">
          <cell r="D310" t="str">
            <v>Mar'01</v>
          </cell>
          <cell r="E310" t="str">
            <v>E253</v>
          </cell>
        </row>
        <row r="311">
          <cell r="D311" t="str">
            <v>Mar'01</v>
          </cell>
          <cell r="E311" t="str">
            <v>E254</v>
          </cell>
        </row>
        <row r="312">
          <cell r="D312" t="str">
            <v>Apr'01</v>
          </cell>
          <cell r="E312" t="str">
            <v>E255</v>
          </cell>
        </row>
        <row r="313">
          <cell r="D313" t="str">
            <v>Apr'01</v>
          </cell>
          <cell r="E313" t="str">
            <v>E256</v>
          </cell>
        </row>
        <row r="314">
          <cell r="D314" t="str">
            <v>Apr'01</v>
          </cell>
          <cell r="E314" t="str">
            <v>E257</v>
          </cell>
        </row>
        <row r="315">
          <cell r="D315" t="str">
            <v>Apr'01</v>
          </cell>
          <cell r="E315" t="str">
            <v>E258</v>
          </cell>
        </row>
        <row r="316">
          <cell r="D316" t="str">
            <v>Apr'01</v>
          </cell>
          <cell r="E316" t="str">
            <v>E259</v>
          </cell>
        </row>
        <row r="317">
          <cell r="D317" t="str">
            <v>Apr'01</v>
          </cell>
          <cell r="E317" t="str">
            <v>E260</v>
          </cell>
        </row>
        <row r="318">
          <cell r="D318" t="str">
            <v>Apr'01</v>
          </cell>
          <cell r="E318" t="str">
            <v>E261</v>
          </cell>
        </row>
        <row r="319">
          <cell r="D319" t="str">
            <v>May'01</v>
          </cell>
          <cell r="E319" t="str">
            <v>E262</v>
          </cell>
        </row>
        <row r="320">
          <cell r="D320" t="str">
            <v>Apr'01</v>
          </cell>
          <cell r="E320" t="str">
            <v>E263</v>
          </cell>
        </row>
        <row r="321">
          <cell r="D321" t="str">
            <v>May'01</v>
          </cell>
          <cell r="E321" t="str">
            <v>E264</v>
          </cell>
        </row>
        <row r="322">
          <cell r="D322" t="str">
            <v>JUN'01</v>
          </cell>
          <cell r="E322" t="str">
            <v>E265</v>
          </cell>
        </row>
        <row r="323">
          <cell r="D323" t="str">
            <v>JUN'01</v>
          </cell>
          <cell r="E323" t="str">
            <v>E266</v>
          </cell>
        </row>
        <row r="324">
          <cell r="D324" t="str">
            <v>JUN'01</v>
          </cell>
          <cell r="E324" t="str">
            <v>E267</v>
          </cell>
        </row>
        <row r="325">
          <cell r="D325" t="str">
            <v>JUL'01</v>
          </cell>
          <cell r="E325" t="str">
            <v>E268</v>
          </cell>
        </row>
        <row r="326">
          <cell r="D326" t="str">
            <v>JUL'01</v>
          </cell>
          <cell r="E326" t="str">
            <v>E269</v>
          </cell>
        </row>
        <row r="327">
          <cell r="D327" t="str">
            <v>JUL'01</v>
          </cell>
          <cell r="E327" t="str">
            <v>E270</v>
          </cell>
        </row>
        <row r="328">
          <cell r="D328" t="str">
            <v>JUL'01</v>
          </cell>
          <cell r="E328" t="str">
            <v>E271</v>
          </cell>
        </row>
        <row r="329">
          <cell r="D329" t="str">
            <v>JUL'01</v>
          </cell>
          <cell r="E329" t="str">
            <v>E272</v>
          </cell>
        </row>
        <row r="330">
          <cell r="D330" t="str">
            <v>AUG'01</v>
          </cell>
          <cell r="E330" t="str">
            <v>E273</v>
          </cell>
        </row>
        <row r="331">
          <cell r="D331" t="str">
            <v>AUG'01</v>
          </cell>
          <cell r="E331" t="str">
            <v>E274</v>
          </cell>
        </row>
        <row r="332">
          <cell r="D332" t="str">
            <v>AUG'01</v>
          </cell>
          <cell r="E332" t="str">
            <v>E275</v>
          </cell>
        </row>
        <row r="333">
          <cell r="D333" t="str">
            <v>AUG'01</v>
          </cell>
          <cell r="E333" t="str">
            <v>E276</v>
          </cell>
        </row>
        <row r="335">
          <cell r="F335">
            <v>1211877</v>
          </cell>
        </row>
        <row r="341">
          <cell r="D341" t="str">
            <v>Year</v>
          </cell>
          <cell r="E341" t="str">
            <v>Plant</v>
          </cell>
          <cell r="F341" t="str">
            <v>Original Cost</v>
          </cell>
        </row>
        <row r="342">
          <cell r="D342" t="str">
            <v>Of</v>
          </cell>
          <cell r="E342" t="str">
            <v>Card</v>
          </cell>
          <cell r="F342" t="str">
            <v>Opening</v>
          </cell>
        </row>
        <row r="343">
          <cell r="D343" t="str">
            <v>Purchase</v>
          </cell>
          <cell r="E343" t="str">
            <v>No</v>
          </cell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D349" t="str">
            <v>Sep'98</v>
          </cell>
          <cell r="E349" t="str">
            <v>E 132</v>
          </cell>
          <cell r="F349">
            <v>17700</v>
          </cell>
        </row>
        <row r="350">
          <cell r="D350" t="str">
            <v>Sep'98</v>
          </cell>
          <cell r="E350" t="str">
            <v>E 133</v>
          </cell>
          <cell r="F350">
            <v>64328</v>
          </cell>
        </row>
        <row r="351">
          <cell r="D351" t="str">
            <v>Sep'98</v>
          </cell>
          <cell r="E351" t="str">
            <v>E 134</v>
          </cell>
          <cell r="F351">
            <v>62600</v>
          </cell>
        </row>
        <row r="352">
          <cell r="D352" t="str">
            <v>Sep'98</v>
          </cell>
          <cell r="E352" t="str">
            <v>E 135</v>
          </cell>
          <cell r="F352">
            <v>9300</v>
          </cell>
        </row>
        <row r="353">
          <cell r="D353" t="str">
            <v>Sep'98</v>
          </cell>
          <cell r="E353" t="str">
            <v>E 136</v>
          </cell>
          <cell r="F353">
            <v>9300</v>
          </cell>
        </row>
        <row r="354">
          <cell r="D354" t="str">
            <v>Sep'98</v>
          </cell>
          <cell r="E354" t="str">
            <v>E 137</v>
          </cell>
          <cell r="F354">
            <v>9300</v>
          </cell>
        </row>
        <row r="355">
          <cell r="D355" t="str">
            <v>Oct'98</v>
          </cell>
          <cell r="E355" t="str">
            <v>E 139</v>
          </cell>
          <cell r="F355">
            <v>9300</v>
          </cell>
        </row>
        <row r="356">
          <cell r="D356" t="str">
            <v>Oct'98</v>
          </cell>
          <cell r="E356" t="str">
            <v>E 140</v>
          </cell>
          <cell r="F356">
            <v>3200</v>
          </cell>
        </row>
        <row r="357">
          <cell r="D357" t="str">
            <v>Oct'98</v>
          </cell>
          <cell r="E357" t="str">
            <v>E 141</v>
          </cell>
          <cell r="F357">
            <v>3200</v>
          </cell>
        </row>
        <row r="358">
          <cell r="D358" t="str">
            <v>Oct'98</v>
          </cell>
          <cell r="E358" t="str">
            <v>E 142</v>
          </cell>
          <cell r="F358">
            <v>18200</v>
          </cell>
        </row>
        <row r="359">
          <cell r="D359" t="str">
            <v>Nov'98</v>
          </cell>
          <cell r="E359" t="str">
            <v>E 143</v>
          </cell>
          <cell r="F359">
            <v>2068</v>
          </cell>
        </row>
        <row r="360">
          <cell r="D360" t="str">
            <v>Nov'98</v>
          </cell>
          <cell r="E360" t="str">
            <v>E 144</v>
          </cell>
          <cell r="F360">
            <v>8095</v>
          </cell>
        </row>
        <row r="361">
          <cell r="D361" t="str">
            <v>Nov'98</v>
          </cell>
          <cell r="E361" t="str">
            <v>E 145</v>
          </cell>
          <cell r="F361">
            <v>12400</v>
          </cell>
        </row>
        <row r="362">
          <cell r="D362" t="str">
            <v>Dec'98</v>
          </cell>
          <cell r="E362" t="str">
            <v>E 146</v>
          </cell>
          <cell r="F362">
            <v>3720</v>
          </cell>
        </row>
        <row r="363">
          <cell r="D363" t="str">
            <v>Dec'98</v>
          </cell>
          <cell r="E363" t="str">
            <v>E 147</v>
          </cell>
          <cell r="F363">
            <v>20400</v>
          </cell>
        </row>
        <row r="364">
          <cell r="D364" t="str">
            <v>Jan'99</v>
          </cell>
          <cell r="E364" t="str">
            <v>E 149</v>
          </cell>
          <cell r="F364">
            <v>6760</v>
          </cell>
        </row>
        <row r="365">
          <cell r="D365" t="str">
            <v>Jan'99</v>
          </cell>
          <cell r="E365" t="str">
            <v>E 150</v>
          </cell>
          <cell r="F365">
            <v>4650</v>
          </cell>
        </row>
        <row r="366">
          <cell r="D366" t="str">
            <v>Jan'99</v>
          </cell>
          <cell r="E366" t="str">
            <v>E 151</v>
          </cell>
          <cell r="F366">
            <v>12400</v>
          </cell>
        </row>
        <row r="367">
          <cell r="D367" t="str">
            <v>Jan'99</v>
          </cell>
          <cell r="E367" t="str">
            <v>E 152</v>
          </cell>
          <cell r="F367">
            <v>2639</v>
          </cell>
        </row>
        <row r="368">
          <cell r="D368" t="str">
            <v>Jan'99</v>
          </cell>
          <cell r="E368" t="str">
            <v>E 154</v>
          </cell>
          <cell r="F368">
            <v>16041</v>
          </cell>
        </row>
        <row r="369">
          <cell r="D369" t="str">
            <v>Jan'99</v>
          </cell>
          <cell r="E369" t="str">
            <v>E 155</v>
          </cell>
          <cell r="F369">
            <v>3775</v>
          </cell>
        </row>
        <row r="370">
          <cell r="D370" t="str">
            <v>Feb'99</v>
          </cell>
          <cell r="E370" t="str">
            <v>E 157</v>
          </cell>
          <cell r="F370">
            <v>112420</v>
          </cell>
        </row>
        <row r="371">
          <cell r="D371" t="str">
            <v>Jun'99</v>
          </cell>
          <cell r="E371" t="str">
            <v>E 166</v>
          </cell>
          <cell r="F371">
            <v>37800</v>
          </cell>
        </row>
        <row r="372">
          <cell r="D372" t="str">
            <v>Jul'99</v>
          </cell>
          <cell r="E372" t="str">
            <v>E 167</v>
          </cell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D385" t="str">
            <v>Year</v>
          </cell>
          <cell r="E385" t="str">
            <v>Plant</v>
          </cell>
          <cell r="F385" t="str">
            <v>Original Cost</v>
          </cell>
        </row>
        <row r="386">
          <cell r="D386" t="str">
            <v>Of</v>
          </cell>
          <cell r="E386" t="str">
            <v>Card</v>
          </cell>
          <cell r="F386" t="str">
            <v>Opening</v>
          </cell>
        </row>
        <row r="387">
          <cell r="D387" t="str">
            <v>Purchase</v>
          </cell>
          <cell r="E387" t="str">
            <v>No</v>
          </cell>
          <cell r="F387" t="str">
            <v>Balance</v>
          </cell>
        </row>
        <row r="388">
          <cell r="F388" t="str">
            <v>$</v>
          </cell>
        </row>
        <row r="393">
          <cell r="D393" t="str">
            <v>Mar'99</v>
          </cell>
          <cell r="E393" t="str">
            <v>E 158</v>
          </cell>
          <cell r="F393">
            <v>47520</v>
          </cell>
        </row>
        <row r="394">
          <cell r="D394" t="str">
            <v>Jun'99</v>
          </cell>
          <cell r="E394" t="str">
            <v>E 164</v>
          </cell>
          <cell r="F394">
            <v>5467</v>
          </cell>
        </row>
        <row r="395">
          <cell r="D395" t="str">
            <v>Jun'99</v>
          </cell>
          <cell r="E395" t="str">
            <v>E 165</v>
          </cell>
          <cell r="F395">
            <v>7150</v>
          </cell>
        </row>
        <row r="396">
          <cell r="D396" t="str">
            <v>Sep'99</v>
          </cell>
          <cell r="E396" t="str">
            <v>E 174</v>
          </cell>
          <cell r="F396">
            <v>5500</v>
          </cell>
        </row>
        <row r="397">
          <cell r="D397" t="str">
            <v>Dec'99</v>
          </cell>
          <cell r="E397" t="str">
            <v>E 183</v>
          </cell>
          <cell r="F397">
            <v>9100</v>
          </cell>
        </row>
        <row r="398">
          <cell r="D398" t="str">
            <v>Dec'99</v>
          </cell>
          <cell r="E398" t="str">
            <v>E 184</v>
          </cell>
          <cell r="F398">
            <v>9100</v>
          </cell>
        </row>
        <row r="399">
          <cell r="D399" t="str">
            <v>Dec'99</v>
          </cell>
          <cell r="E399" t="str">
            <v>E 186</v>
          </cell>
          <cell r="F399">
            <v>19930</v>
          </cell>
        </row>
        <row r="400">
          <cell r="D400" t="str">
            <v>Mar'00</v>
          </cell>
          <cell r="E400" t="str">
            <v>E 200</v>
          </cell>
          <cell r="F400">
            <v>9100</v>
          </cell>
        </row>
        <row r="401">
          <cell r="D401" t="str">
            <v>Mar'00</v>
          </cell>
          <cell r="E401" t="str">
            <v>E 203</v>
          </cell>
          <cell r="F401">
            <v>5000</v>
          </cell>
        </row>
        <row r="402">
          <cell r="D402" t="str">
            <v>Mar'01</v>
          </cell>
          <cell r="E402" t="str">
            <v>E229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D414" t="str">
            <v>Year</v>
          </cell>
          <cell r="E414" t="str">
            <v>Plant</v>
          </cell>
          <cell r="F414" t="str">
            <v>Original Cost</v>
          </cell>
        </row>
        <row r="415">
          <cell r="D415" t="str">
            <v>Of</v>
          </cell>
          <cell r="E415" t="str">
            <v>Card</v>
          </cell>
          <cell r="F415" t="str">
            <v>Opening</v>
          </cell>
        </row>
        <row r="416">
          <cell r="D416" t="str">
            <v>Purchase</v>
          </cell>
          <cell r="E416" t="str">
            <v>No</v>
          </cell>
          <cell r="F416" t="str">
            <v>Balance</v>
          </cell>
        </row>
        <row r="417">
          <cell r="F417" t="str">
            <v>$</v>
          </cell>
        </row>
        <row r="422">
          <cell r="D422" t="str">
            <v>Apr'99</v>
          </cell>
          <cell r="E422" t="str">
            <v>E 162</v>
          </cell>
          <cell r="F422">
            <v>2963</v>
          </cell>
        </row>
        <row r="423">
          <cell r="D423" t="str">
            <v>Jan'00</v>
          </cell>
          <cell r="E423" t="str">
            <v>E 204</v>
          </cell>
          <cell r="F423">
            <v>3000</v>
          </cell>
        </row>
        <row r="424">
          <cell r="D424" t="str">
            <v>Mar'00</v>
          </cell>
          <cell r="E424" t="str">
            <v>E 205</v>
          </cell>
          <cell r="F424">
            <v>21941</v>
          </cell>
        </row>
        <row r="425">
          <cell r="D425" t="str">
            <v>Mar'00</v>
          </cell>
          <cell r="E425" t="str">
            <v>E 206</v>
          </cell>
          <cell r="F425">
            <v>21655</v>
          </cell>
        </row>
        <row r="426">
          <cell r="D426" t="str">
            <v>Mar'00</v>
          </cell>
          <cell r="E426" t="str">
            <v>E 207</v>
          </cell>
          <cell r="F426">
            <v>8061</v>
          </cell>
        </row>
        <row r="427">
          <cell r="D427" t="str">
            <v>Apr'00</v>
          </cell>
          <cell r="E427" t="str">
            <v>E 208</v>
          </cell>
          <cell r="F427">
            <v>10303</v>
          </cell>
        </row>
        <row r="428">
          <cell r="D428" t="str">
            <v>Apr'00</v>
          </cell>
          <cell r="E428" t="str">
            <v>E 209</v>
          </cell>
          <cell r="F428">
            <v>3000</v>
          </cell>
        </row>
        <row r="429">
          <cell r="D429" t="str">
            <v>Jun'00</v>
          </cell>
          <cell r="E429" t="str">
            <v>E 213</v>
          </cell>
          <cell r="F429">
            <v>8310</v>
          </cell>
        </row>
        <row r="430">
          <cell r="D430" t="str">
            <v>Jun'00</v>
          </cell>
          <cell r="E430" t="str">
            <v>E 214</v>
          </cell>
          <cell r="F430">
            <v>47847</v>
          </cell>
        </row>
        <row r="431">
          <cell r="D431" t="str">
            <v>Jun'00</v>
          </cell>
          <cell r="E431" t="str">
            <v>E 215</v>
          </cell>
          <cell r="F431">
            <v>38775</v>
          </cell>
        </row>
        <row r="432">
          <cell r="D432" t="str">
            <v>Jun'00</v>
          </cell>
          <cell r="E432" t="str">
            <v>E 220</v>
          </cell>
          <cell r="F432">
            <v>2100</v>
          </cell>
        </row>
        <row r="433">
          <cell r="D433" t="str">
            <v>Sep'00</v>
          </cell>
          <cell r="E433" t="str">
            <v>E 221</v>
          </cell>
          <cell r="F433">
            <v>4978</v>
          </cell>
        </row>
        <row r="434">
          <cell r="D434" t="str">
            <v>Sep'00</v>
          </cell>
          <cell r="E434" t="str">
            <v>E 225</v>
          </cell>
          <cell r="F434">
            <v>13249</v>
          </cell>
        </row>
        <row r="435">
          <cell r="D435" t="str">
            <v>Sep'00</v>
          </cell>
          <cell r="E435" t="str">
            <v>E 226</v>
          </cell>
          <cell r="F435">
            <v>6666</v>
          </cell>
        </row>
        <row r="436">
          <cell r="D436" t="str">
            <v>Sep'00</v>
          </cell>
          <cell r="E436" t="str">
            <v>E 227</v>
          </cell>
          <cell r="F436">
            <v>6202</v>
          </cell>
        </row>
        <row r="437">
          <cell r="D437" t="str">
            <v>Oct'00</v>
          </cell>
          <cell r="E437" t="str">
            <v>E228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D455" t="str">
            <v>Year</v>
          </cell>
          <cell r="E455" t="str">
            <v>Plant</v>
          </cell>
          <cell r="F455" t="str">
            <v>Cost</v>
          </cell>
        </row>
        <row r="456">
          <cell r="D456" t="str">
            <v>Of</v>
          </cell>
          <cell r="E456" t="str">
            <v>Card</v>
          </cell>
          <cell r="F456" t="str">
            <v>Opening</v>
          </cell>
        </row>
        <row r="457">
          <cell r="D457" t="str">
            <v>Purchase</v>
          </cell>
          <cell r="E457" t="str">
            <v>No</v>
          </cell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531">
          <cell r="D531" t="str">
            <v>Plant</v>
          </cell>
        </row>
      </sheetData>
      <sheetData sheetId="581">
        <row r="52">
          <cell r="D52" t="str">
            <v>Feb 91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>
        <row r="101">
          <cell r="B101" t="str">
            <v>Asia Dairies Pte Ltd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531">
          <cell r="D531" t="str">
            <v>Plant</v>
          </cell>
        </row>
      </sheetData>
      <sheetData sheetId="752">
        <row r="52">
          <cell r="D52" t="str">
            <v>Feb 91</v>
          </cell>
        </row>
      </sheetData>
      <sheetData sheetId="753">
        <row r="52">
          <cell r="D52" t="str">
            <v>Feb 91</v>
          </cell>
        </row>
      </sheetData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>
        <row r="531">
          <cell r="D531" t="str">
            <v>Plant</v>
          </cell>
        </row>
      </sheetData>
      <sheetData sheetId="784">
        <row r="52">
          <cell r="D52" t="str">
            <v>Feb 91</v>
          </cell>
        </row>
      </sheetData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>
        <row r="531">
          <cell r="D531" t="str">
            <v>Plant</v>
          </cell>
        </row>
      </sheetData>
      <sheetData sheetId="847">
        <row r="52">
          <cell r="D52" t="str">
            <v>Feb 91</v>
          </cell>
        </row>
      </sheetData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DFA"/>
      <sheetName val="FSL"/>
      <sheetName val="PA"/>
      <sheetName val="ALLOWANCE'99"/>
      <sheetName val="Mth"/>
      <sheetName val="RATE"/>
      <sheetName val="FF-4"/>
      <sheetName val="U4"/>
      <sheetName val="M_Maincomp"/>
      <sheetName val="FF-13"/>
      <sheetName val="10"/>
      <sheetName val="1 LeadSchedule"/>
      <sheetName val="accumdeprn"/>
      <sheetName val="sch10-rm2"/>
      <sheetName val="sch6-rm"/>
      <sheetName val="other-rm"/>
      <sheetName val="Addition"/>
      <sheetName val="CA"/>
      <sheetName val="TC"/>
      <sheetName val="SCH"/>
      <sheetName val="ADD"/>
      <sheetName val="P&amp;L"/>
      <sheetName val="WIRE"/>
      <sheetName val="FF-3"/>
      <sheetName val="MFA"/>
      <sheetName val="U003"/>
      <sheetName val="CC"/>
      <sheetName val="FF-21(a)"/>
      <sheetName val="U"/>
      <sheetName val="U1|2"/>
      <sheetName val="Comp equip"/>
      <sheetName val="Mach &amp; equip"/>
      <sheetName val="Building"/>
      <sheetName val="Freezers"/>
      <sheetName val="MV"/>
      <sheetName val="BPR"/>
      <sheetName val="FF-6"/>
      <sheetName val="CORRECTION"/>
      <sheetName val="FF-2"/>
      <sheetName val="SA2"/>
      <sheetName val="CBS - App1"/>
      <sheetName val="K5-1"/>
      <sheetName val="GCF"/>
      <sheetName val="COM"/>
      <sheetName val="6balancesheet2000"/>
      <sheetName val="U2 Sales"/>
      <sheetName val="PDPC0908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gl"/>
      <sheetName val="FSA"/>
      <sheetName val="UA101"/>
      <sheetName val="A3-1"/>
      <sheetName val="SPpl"/>
      <sheetName val="FF-50"/>
      <sheetName val="OTHERS"/>
      <sheetName val="Ref"/>
      <sheetName val="FA SUMMARY"/>
      <sheetName val="Prod"/>
      <sheetName val="AP"/>
      <sheetName val="Sheet1"/>
      <sheetName val="BS, P&amp;L"/>
      <sheetName val="s108(new) "/>
      <sheetName val="COV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Sheet2"/>
      <sheetName val="BPR-Bloom"/>
      <sheetName val="ACI_PLDET JUN 12_FINAL"/>
      <sheetName val="admin"/>
      <sheetName val="PPE"/>
      <sheetName val="F1.2"/>
      <sheetName val="tax-ss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cashflowcomp"/>
      <sheetName val="BIS LIST-NTH 18"/>
      <sheetName val="IBACOMP.XLS"/>
      <sheetName val="FF-1"/>
      <sheetName val="Summary"/>
      <sheetName val="TBC-CUR"/>
      <sheetName val="TB-YTD"/>
      <sheetName val="AMORT-MGAAP"/>
      <sheetName val="MFA00"/>
      <sheetName val="HP99"/>
      <sheetName val="N2 Detailed Listing (Pre-final)"/>
      <sheetName val="P_L"/>
      <sheetName val="Disposal"/>
      <sheetName val="PTSB-BS(1)"/>
      <sheetName val="AFA"/>
      <sheetName val="STWDV-WFO"/>
      <sheetName val="STWDV-DFA"/>
      <sheetName val="FA"/>
      <sheetName val="Data"/>
      <sheetName val="TMS2000"/>
      <sheetName val="other_rm"/>
      <sheetName val="M001_Lead"/>
      <sheetName val="M002_HSBC"/>
      <sheetName val="M003_HSBC"/>
      <sheetName val="M004_BK"/>
      <sheetName val="M005_Citi"/>
      <sheetName val="M006_HLBB"/>
      <sheetName val="M007_AmBk"/>
      <sheetName val="U-13-2(disc)"/>
      <sheetName val="110"/>
      <sheetName val="G1"/>
      <sheetName val="BS"/>
      <sheetName val="JUL03"/>
      <sheetName val="Co Info"/>
      <sheetName val="明细账"/>
      <sheetName val="cbe&amp;cbr"/>
      <sheetName val="FFE"/>
      <sheetName val="6A CA"/>
      <sheetName val="U-50"/>
      <sheetName val="Backend"/>
      <sheetName val="F-1|F-2"/>
      <sheetName val="U2x"/>
      <sheetName val="L2"/>
      <sheetName val="809"/>
      <sheetName val="jun94"/>
      <sheetName val="U2 - Sales"/>
      <sheetName val="Consolidated"/>
      <sheetName val="TB"/>
      <sheetName val="COVER"/>
      <sheetName val="meeting"/>
      <sheetName val="1_LeadSchedule"/>
      <sheetName val="Comp_equip"/>
      <sheetName val="Mach_&amp;_equip"/>
      <sheetName val="CBS_-_App1"/>
      <sheetName val="U2_Sales"/>
      <sheetName val="SCH_B"/>
      <sheetName val="SCH_D"/>
      <sheetName val="SCH_22"/>
      <sheetName val="E3_1"/>
      <sheetName val="E1_1"/>
      <sheetName val="E2_1"/>
      <sheetName val="FA_SUMMARY"/>
      <sheetName val="BS,_P&amp;L"/>
      <sheetName val="s108(new)_"/>
      <sheetName val="Comp_"/>
      <sheetName val="Mach_"/>
      <sheetName val="Deferrred_Revenue_Apr_04"/>
      <sheetName val="ACI_PLDET_JUN_12_FINAL"/>
      <sheetName val="F1_2"/>
      <sheetName val="BIS_LIST-NTH_18"/>
      <sheetName val="IBACOMP_XLS"/>
      <sheetName val="N2_Detailed_Listing_(Pre-final)"/>
      <sheetName val="Co_Info"/>
      <sheetName val="6A_CA"/>
      <sheetName val="U2_-_Sales"/>
      <sheetName val="Base Info"/>
      <sheetName val="Cashbook"/>
    </sheetNames>
    <sheetDataSet>
      <sheetData sheetId="0"/>
      <sheetData sheetId="1"/>
      <sheetData sheetId="2"/>
      <sheetData sheetId="3" refreshError="1">
        <row r="4">
          <cell r="A4" t="str">
            <v>GL - STATISTIK Juli 1999</v>
          </cell>
        </row>
        <row r="27">
          <cell r="A27" t="str">
            <v>Folie</v>
          </cell>
          <cell r="B27">
            <v>5079</v>
          </cell>
        </row>
        <row r="28">
          <cell r="A28" t="str">
            <v>Mö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Core"/>
      <sheetName val="RDA HOA"/>
    </sheetNames>
    <sheetDataSet>
      <sheetData sheetId="0"/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cost saving - per HK inpu"/>
      <sheetName val="File from HK Tang"/>
      <sheetName val="Summary"/>
      <sheetName val="Demand"/>
      <sheetName val="Capex"/>
      <sheetName val="Capex-400nm3"/>
      <sheetName val="Capex-550nm3"/>
      <sheetName val="Capex-600nm3"/>
      <sheetName val="Other cost extra-saving basis"/>
      <sheetName val="Demand-prod reconciliation"/>
      <sheetName val="input box"/>
      <sheetName val="dcf"/>
      <sheetName val="Discount Cash Flow"/>
      <sheetName val="Trading etc."/>
      <sheetName val="Actions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-rm"/>
      <sheetName val="sch6-rm"/>
      <sheetName val="sch10-rm2"/>
      <sheetName val="other_rm"/>
      <sheetName val="sch6_rm"/>
      <sheetName val="sch10_rm2"/>
      <sheetName val="accumdeprn"/>
      <sheetName val="MFA"/>
      <sheetName val="Input Template"/>
      <sheetName val="U4"/>
      <sheetName val="sch9-jpn"/>
      <sheetName val="sch3-rm"/>
      <sheetName val="FF-4"/>
      <sheetName val="D"/>
      <sheetName val="A"/>
      <sheetName val="YA98"/>
      <sheetName val="Summary"/>
      <sheetName val="BPR"/>
      <sheetName val="FF-3"/>
      <sheetName val="FSA"/>
      <sheetName val="A3"/>
      <sheetName val="BS"/>
      <sheetName val="Mscb97"/>
      <sheetName val="FF-50"/>
      <sheetName val="FF-1"/>
      <sheetName val="N DEPOSIT SS"/>
      <sheetName val="NOV'2001(br)"/>
      <sheetName val="CBS - App1"/>
      <sheetName val="U2 Sales"/>
      <sheetName val="C-1-5"/>
      <sheetName val="Consheet"/>
      <sheetName val="Input_Template"/>
      <sheetName val="N_DEPOSIT_SS"/>
      <sheetName val="6balancesheet2000"/>
      <sheetName val="Option"/>
      <sheetName val="Pack St Val 95 (Local)"/>
      <sheetName val="MacroA"/>
      <sheetName val="Ã«ÀûÂÊ·ÖÎö±í"/>
      <sheetName val="B"/>
      <sheetName val="Materiallist-081002"/>
      <sheetName val="Annex1"/>
      <sheetName val="Comp equip"/>
      <sheetName val="Mach &amp; equip"/>
      <sheetName val="MV"/>
      <sheetName val="Freezers"/>
      <sheetName val="FF-KL"/>
      <sheetName val="FF-21(a)"/>
      <sheetName val="Accounts"/>
      <sheetName val="K5-1"/>
      <sheetName val="Assumption sheet"/>
      <sheetName val="U1"/>
      <sheetName val="O3-Disposal"/>
      <sheetName val="Interim --&gt; Top"/>
      <sheetName val="Company Info"/>
      <sheetName val="details"/>
      <sheetName val="consol"/>
      <sheetName val="Cost centre expenditure"/>
      <sheetName val="F-1 F-2"/>
      <sheetName val="cashflowcomp"/>
      <sheetName val="FF-2"/>
      <sheetName val="10"/>
      <sheetName val="LANGUAGE"/>
      <sheetName val="Data"/>
      <sheetName val="Profitability"/>
      <sheetName val="JobDetails"/>
      <sheetName val="F4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2 - Sales"/>
      <sheetName val="Weights"/>
      <sheetName val="TB Worksheet"/>
      <sheetName val="GW201 AR"/>
      <sheetName val="MGT5-97"/>
      <sheetName val="MCMD95"/>
      <sheetName val="0000"/>
      <sheetName val="DFA"/>
      <sheetName val="SA2"/>
      <sheetName val="Working"/>
      <sheetName val="A-1"/>
      <sheetName val="P&amp;L"/>
      <sheetName val="T0000"/>
      <sheetName val="F-5"/>
      <sheetName val="A3-1"/>
      <sheetName val="M"/>
      <sheetName val="PA"/>
      <sheetName val="Q-HP-11"/>
      <sheetName val="PREPAID-INS,RTAX"/>
      <sheetName val="清单12.31"/>
      <sheetName val="M-1 Interim"/>
      <sheetName val="S_1"/>
      <sheetName val="FF-13"/>
      <sheetName val="LC _ TR Listing"/>
      <sheetName val="BIS LIST-NTH 18"/>
      <sheetName val="C"/>
      <sheetName val="Reserve"/>
      <sheetName val="Balance Sheet"/>
      <sheetName val="Stocks"/>
      <sheetName val="COGS"/>
      <sheetName val="Accruals"/>
      <sheetName val="TB1214"/>
      <sheetName val="Xchange 1214"/>
      <sheetName val="RACKS"/>
      <sheetName val="C001_Lead"/>
      <sheetName val="FG2540"/>
      <sheetName val="HD-XUAT"/>
      <sheetName val="Basic Information"/>
      <sheetName val="Sch 4"/>
      <sheetName val="Lookup"/>
      <sheetName val="K4. F&amp;F"/>
      <sheetName val="gl"/>
      <sheetName val="A3000"/>
      <sheetName val="1 - 91(A)"/>
      <sheetName val="Alloc"/>
      <sheetName val="O2_Tax comp"/>
      <sheetName val="FSL"/>
      <sheetName val="R-0100 - Sch I"/>
      <sheetName val="FF-6"/>
      <sheetName val="U-13-2(disc)"/>
      <sheetName val="COST"/>
      <sheetName val="HP"/>
      <sheetName val="U1000"/>
      <sheetName val="January"/>
      <sheetName val="AFA"/>
      <sheetName val="COV"/>
      <sheetName val="EXIT"/>
      <sheetName val="I01 "/>
      <sheetName val="Sch4"/>
      <sheetName val="Sch4t"/>
      <sheetName val="Co info"/>
      <sheetName val="Sheet3"/>
      <sheetName val="M_Maincomp"/>
      <sheetName val="Age311299TESP"/>
      <sheetName val="P4DDBFTESP"/>
      <sheetName val="IntDec00TespM&amp;B"/>
      <sheetName val="K2"/>
      <sheetName val="XL4Poppy"/>
      <sheetName val="Sch 24"/>
      <sheetName val="Tax Code - Purchase explanation"/>
      <sheetName val="Tax Code - Supply explanation"/>
      <sheetName val="Building"/>
      <sheetName val="LOOSECHKLIST"/>
      <sheetName val="TB5"/>
      <sheetName val="Input_Template1"/>
      <sheetName val="N_DEPOSIT_SS1"/>
      <sheetName val="CBS_-_App1"/>
      <sheetName val="U2_Sales"/>
      <sheetName val="Pack_St_Val_95_(Local)"/>
      <sheetName val="Comp_equip"/>
      <sheetName val="Mach_&amp;_equip"/>
      <sheetName val="Assumption_sheet"/>
      <sheetName val="Interim_--&gt;_Top"/>
      <sheetName val="Company_Info"/>
      <sheetName val="Cost_centre_expenditure"/>
      <sheetName val="F-1_F-2"/>
      <sheetName val="U2_-_Sales"/>
      <sheetName val="TB_Worksheet"/>
      <sheetName val="GW201_AR"/>
      <sheetName val="清单12_31"/>
      <sheetName val="M-1_Interim"/>
      <sheetName val="LC___TR_Listing"/>
      <sheetName val="BIS_LIST-NTH_18"/>
      <sheetName val="Balance_Sheet"/>
      <sheetName val="Xchange_1214"/>
      <sheetName val="Basic_Information"/>
      <sheetName val="Sch_4"/>
      <sheetName val="K4__F&amp;F"/>
      <sheetName val="1_-_91(A)"/>
      <sheetName val="O2_Tax_comp"/>
      <sheetName val="R-0100_-_Sch_I"/>
      <sheetName val="I01_"/>
      <sheetName val="Co_info"/>
      <sheetName val="Sch_24"/>
      <sheetName val="Tax_Code_-_Purchase_explanation"/>
      <sheetName val="Tax_Code_-_Supply_explanation"/>
    </sheetNames>
    <sheetDataSet>
      <sheetData sheetId="0" refreshError="1"/>
      <sheetData sheetId="1" refreshError="1">
        <row r="1">
          <cell r="O1" t="str">
            <v>{HOME}</v>
          </cell>
        </row>
        <row r="61">
          <cell r="A61" t="str">
            <v>TOTAL ADMIN EXPENSES</v>
          </cell>
        </row>
        <row r="66">
          <cell r="A66" t="str">
            <v>TO INCOME STATEMENT</v>
          </cell>
        </row>
      </sheetData>
      <sheetData sheetId="2" refreshError="1"/>
      <sheetData sheetId="3">
        <row r="1">
          <cell r="O1" t="str">
            <v>{HOME}</v>
          </cell>
        </row>
      </sheetData>
      <sheetData sheetId="4">
        <row r="1">
          <cell r="O1" t="str">
            <v>{HOME}</v>
          </cell>
        </row>
      </sheetData>
      <sheetData sheetId="5">
        <row r="5">
          <cell r="D5" t="str">
            <v>RM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"/>
      <sheetName val="JV-12"/>
      <sheetName val="JV-1"/>
      <sheetName val="JV-2"/>
      <sheetName val="JV-3"/>
      <sheetName val="JV-4"/>
      <sheetName val="JV-5"/>
      <sheetName val="JV-6"/>
      <sheetName val="JV-7"/>
      <sheetName val="JV-8"/>
      <sheetName val="JV-9"/>
      <sheetName val="JV-10"/>
      <sheetName val="PV-Dos"/>
      <sheetName val="PV-2300-IN"/>
      <sheetName val="PV-2300-SFL"/>
      <sheetName val="PV-2300-SFL-EX"/>
      <sheetName val="PV-2300-ETI"/>
      <sheetName val="PV-2300-KPT"/>
      <sheetName val="PV-2300-KPT (2)"/>
      <sheetName val="PV-2300-KPT-W"/>
      <sheetName val="PV-2300-KPT-W (2)"/>
      <sheetName val="PV-2300-B-PJP"/>
      <sheetName val="PV-2300-PJP"/>
      <sheetName val="PV-2300-TBS"/>
      <sheetName val="PV-2300-RD"/>
      <sheetName val="PV-2300-RD-1 "/>
      <sheetName val="PV-2300-RD-1  (2)"/>
      <sheetName val="PV-2300-RD (2)"/>
      <sheetName val="PV-2300-SSO"/>
      <sheetName val="PV-2300-CT"/>
      <sheetName val="PV-2300-ETL"/>
      <sheetName val="PV-2300-ETG"/>
      <sheetName val="PV-2300-Bara"/>
      <sheetName val="Sheet1"/>
      <sheetName val="PV-2300-TP"/>
      <sheetName val="PV-2300-CAT"/>
      <sheetName val="PV-2300-TOT"/>
      <sheetName val="PV-2300-ETC"/>
      <sheetName val="PV-2300-RE"/>
      <sheetName val="PV-2300-Di"/>
      <sheetName val="PV-2300-CTM"/>
      <sheetName val="PV-2300-BMW"/>
      <sheetName val="PV-2300-Air f"/>
      <sheetName val="PV-SLR"/>
      <sheetName val="PV-2300-00"/>
      <sheetName val="PV-2300-PC"/>
      <sheetName val="PC"/>
      <sheetName val="PV"/>
      <sheetName val="Account"/>
      <sheetName val="Pivot"/>
      <sheetName val="Sum-ETG"/>
      <sheetName val="Report"/>
      <sheetName val="発停サイクル表"/>
      <sheetName val="???????"/>
      <sheetName val="HDPE"/>
      <sheetName val="card25"/>
      <sheetName val="2????"/>
      <sheetName val="0506????"/>
      <sheetName val="AM_COST"/>
      <sheetName val="All"/>
      <sheetName val="JOURNAL VOUCHER"/>
      <sheetName val="SCB 1 - Current"/>
      <sheetName val="SCB 2 - Current"/>
      <sheetName val="PV-2300-KPT_(2)"/>
      <sheetName val="PV-2300-KPT-W_(2)"/>
      <sheetName val="PV-2300-RD-1_"/>
      <sheetName val="PV-2300-RD-1__(2)"/>
      <sheetName val="PV-2300-RD_(2)"/>
      <sheetName val="PV-2300-Air_f"/>
      <sheetName val="JOURNAL_VOUCHER"/>
      <sheetName val="10-1 Media"/>
      <sheetName val="10-cut"/>
      <sheetName val="ReworkLabour"/>
      <sheetName val="YQty"/>
      <sheetName val="BS,PL"/>
      <sheetName val="dcf"/>
      <sheetName val="Accure"/>
      <sheetName val="T300"/>
      <sheetName val="X300"/>
      <sheetName val="Master TB"/>
      <sheetName val="F3"/>
      <sheetName val="MAN"/>
      <sheetName val="Data"/>
      <sheetName val="PL Monthly  (Aloft)"/>
      <sheetName val="PV-2300-KPT_(2)1"/>
      <sheetName val="PV-2300-KPT-W_(2)1"/>
      <sheetName val="PV-2300-RD-1_1"/>
      <sheetName val="PV-2300-RD-1__(2)1"/>
      <sheetName val="PV-2300-RD_(2)1"/>
      <sheetName val="PV-2300-Air_f1"/>
      <sheetName val="JOURNAL_VOUCHER1"/>
      <sheetName val="SCB_1_-_Current"/>
      <sheetName val="SCB_2_-_Current"/>
      <sheetName val="X3-20"/>
      <sheetName val="ชื่อหุ้น"/>
      <sheetName val="DealerData"/>
      <sheetName val="BS_Input"/>
      <sheetName val="PL_Input"/>
      <sheetName val="PV-2300-KPT_(2)2"/>
      <sheetName val="PV-2300-KPT-W_(2)2"/>
      <sheetName val="PV-2300-RD-1_2"/>
      <sheetName val="PV-2300-RD-1__(2)2"/>
      <sheetName val="PV-2300-RD_(2)2"/>
      <sheetName val="PV-2300-Air_f2"/>
      <sheetName val="JOURNAL_VOUCHER2"/>
      <sheetName val="SCB_1_-_Current1"/>
      <sheetName val="SCB_2_-_Current1"/>
      <sheetName val="10-1_Media"/>
      <sheetName val="Master_TB"/>
      <sheetName val="PL_Monthly__(Alof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A2" t="str">
            <v>11010</v>
          </cell>
        </row>
      </sheetData>
      <sheetData sheetId="23">
        <row r="2">
          <cell r="A2" t="str">
            <v>11010</v>
          </cell>
        </row>
      </sheetData>
      <sheetData sheetId="24">
        <row r="2">
          <cell r="A2" t="str">
            <v>11010</v>
          </cell>
        </row>
      </sheetData>
      <sheetData sheetId="25">
        <row r="2">
          <cell r="A2" t="str">
            <v>11010</v>
          </cell>
        </row>
      </sheetData>
      <sheetData sheetId="26">
        <row r="2">
          <cell r="A2" t="str">
            <v>11010</v>
          </cell>
        </row>
      </sheetData>
      <sheetData sheetId="27">
        <row r="2">
          <cell r="A2" t="str">
            <v>11010</v>
          </cell>
        </row>
      </sheetData>
      <sheetData sheetId="28">
        <row r="2">
          <cell r="A2" t="str">
            <v>11010</v>
          </cell>
        </row>
      </sheetData>
      <sheetData sheetId="29">
        <row r="2">
          <cell r="A2" t="str">
            <v>11010</v>
          </cell>
        </row>
      </sheetData>
      <sheetData sheetId="30">
        <row r="2">
          <cell r="A2" t="str">
            <v>11010</v>
          </cell>
        </row>
      </sheetData>
      <sheetData sheetId="31">
        <row r="2">
          <cell r="A2" t="str">
            <v>11010</v>
          </cell>
        </row>
      </sheetData>
      <sheetData sheetId="32">
        <row r="2">
          <cell r="A2" t="str">
            <v>11010</v>
          </cell>
        </row>
      </sheetData>
      <sheetData sheetId="33">
        <row r="2">
          <cell r="A2" t="str">
            <v>11010</v>
          </cell>
        </row>
      </sheetData>
      <sheetData sheetId="34">
        <row r="2">
          <cell r="A2" t="str">
            <v>11010</v>
          </cell>
        </row>
      </sheetData>
      <sheetData sheetId="35">
        <row r="2">
          <cell r="A2" t="str">
            <v>11010</v>
          </cell>
        </row>
      </sheetData>
      <sheetData sheetId="36">
        <row r="2">
          <cell r="A2" t="str">
            <v>11010</v>
          </cell>
        </row>
      </sheetData>
      <sheetData sheetId="37">
        <row r="2">
          <cell r="A2" t="str">
            <v>11010</v>
          </cell>
        </row>
      </sheetData>
      <sheetData sheetId="38">
        <row r="2">
          <cell r="A2" t="str">
            <v>11010</v>
          </cell>
        </row>
      </sheetData>
      <sheetData sheetId="39">
        <row r="2">
          <cell r="A2" t="str">
            <v>11010</v>
          </cell>
        </row>
      </sheetData>
      <sheetData sheetId="40">
        <row r="2">
          <cell r="A2" t="str">
            <v>11010</v>
          </cell>
        </row>
      </sheetData>
      <sheetData sheetId="41">
        <row r="2">
          <cell r="A2" t="str">
            <v>11010</v>
          </cell>
        </row>
      </sheetData>
      <sheetData sheetId="42">
        <row r="2">
          <cell r="A2" t="str">
            <v>11010</v>
          </cell>
        </row>
      </sheetData>
      <sheetData sheetId="43">
        <row r="2">
          <cell r="A2" t="str">
            <v>11010</v>
          </cell>
        </row>
      </sheetData>
      <sheetData sheetId="44">
        <row r="2">
          <cell r="A2" t="str">
            <v>11010</v>
          </cell>
        </row>
      </sheetData>
      <sheetData sheetId="45">
        <row r="2">
          <cell r="A2" t="str">
            <v>11010</v>
          </cell>
        </row>
      </sheetData>
      <sheetData sheetId="46">
        <row r="2">
          <cell r="A2" t="str">
            <v>11010</v>
          </cell>
        </row>
      </sheetData>
      <sheetData sheetId="47">
        <row r="2">
          <cell r="A2" t="str">
            <v>11010</v>
          </cell>
        </row>
      </sheetData>
      <sheetData sheetId="48">
        <row r="2">
          <cell r="A2" t="str">
            <v>11010</v>
          </cell>
        </row>
      </sheetData>
      <sheetData sheetId="49">
        <row r="2">
          <cell r="A2" t="str">
            <v>11010</v>
          </cell>
        </row>
      </sheetData>
      <sheetData sheetId="50">
        <row r="2">
          <cell r="A2" t="str">
            <v>11010</v>
          </cell>
        </row>
      </sheetData>
      <sheetData sheetId="51">
        <row r="2">
          <cell r="A2" t="str">
            <v>1101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TMS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Core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cf"/>
      <sheetName val="Behaviour_THB Only "/>
      <sheetName val="Index"/>
      <sheetName val="B-Note 2"/>
      <sheetName val="FNDWRR"/>
      <sheetName val="Legend"/>
      <sheetName val="Client's List"/>
      <sheetName val="By Sector"/>
      <sheetName val="Summary Regional TB - YTD"/>
      <sheetName val="NBC Sector"/>
      <sheetName val="Sheet1"/>
      <sheetName val="Reference"/>
      <sheetName val="Dropdown list"/>
      <sheetName val="FX SW-C&amp;C"/>
      <sheetName val="CBK_Staff ID"/>
      <sheetName val="Parameter"/>
      <sheetName val="Library Procedures"/>
      <sheetName val="Summary "/>
      <sheetName val="Work Done - Murex"/>
      <sheetName val="Lead"/>
      <sheetName val="Sheet3"/>
      <sheetName val="MurexBalance1218"/>
      <sheetName val="MurexBalance"/>
      <sheetName val="JournalExtractionSteps"/>
      <sheetName val="MurexJournal"/>
      <sheetName val="MurexJournal1"/>
      <sheetName val="Workdone-Non-Murex"/>
      <sheetName val="RevalReport"/>
      <sheetName val="Revaluation Report"/>
      <sheetName val="Reval report"/>
      <sheetName val="Pivot Table"/>
      <sheetName val="4500012"/>
      <sheetName val="Sheet2"/>
      <sheetName val="Pivot reval"/>
      <sheetName val="OtherNII"/>
      <sheetName val="Isl OthNII"/>
      <sheetName val="Workdone-Other NII"/>
      <sheetName val="FX Rate 2018"/>
      <sheetName val="Sheet5"/>
      <sheetName val="FX Rate 2019"/>
      <sheetName val="BS 2019"/>
      <sheetName val="PL 2019"/>
      <sheetName val="TB 2019"/>
      <sheetName val="TB Oct 2019"/>
      <sheetName val="TB YTD 2018"/>
      <sheetName val="IA"/>
      <sheetName val="PPE"/>
      <sheetName val="C&amp;CE"/>
      <sheetName val="Receivables"/>
      <sheetName val="Amt due from"/>
      <sheetName val="Prepaid bal"/>
      <sheetName val="Payables"/>
      <sheetName val="Amt due to"/>
      <sheetName val="Refund Dep"/>
      <sheetName val="Share cap"/>
      <sheetName val="RE"/>
      <sheetName val="Revenue"/>
      <sheetName val="Oth inc"/>
      <sheetName val="COS"/>
      <sheetName val="Opex"/>
      <sheetName val="Behaviour_THB_Only_"/>
      <sheetName val="B-Note_2"/>
      <sheetName val="Client's_List"/>
      <sheetName val="By_Sector"/>
      <sheetName val="เงินเดือน-ประมาณการรายได้ "/>
      <sheetName val="PV_(6.20%) ตามเกณฑ์"/>
      <sheetName val="TDR-ยังไม่ฟ้อง"/>
      <sheetName val="一覧表"/>
      <sheetName val="元表"/>
      <sheetName val="RHR - DropDown List"/>
      <sheetName val="HIOS 93 thru 96"/>
      <sheetName val="#REF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48810真"/>
      <sheetName val="ﾊﾟｲﾌﾟ"/>
      <sheetName val="他材料費"/>
      <sheetName val="熱延鋼板"/>
      <sheetName val="冷延鋼板"/>
      <sheetName val="総合B"/>
      <sheetName val="見積依頼部品一覧"/>
      <sheetName val="電線早見表"/>
      <sheetName val="SCH"/>
      <sheetName val="①評価項目_メーカー"/>
      <sheetName val="Labor"/>
      <sheetName val="Kalk_PKO"/>
      <sheetName val="#REF"/>
      <sheetName val="res_mc"/>
      <sheetName val="発注書"/>
      <sheetName val="●현황"/>
      <sheetName val="●목차"/>
      <sheetName val="BOM TOP"/>
      <sheetName val="Glcost"/>
      <sheetName val="MM利益・原価企画方針書ｶｸ１"/>
      <sheetName val="WG_00"/>
      <sheetName val="2000_ALL"/>
      <sheetName val="SUS_00"/>
      <sheetName val="품의서"/>
      <sheetName val="N719(NC)"/>
      <sheetName val="DECKBLATT"/>
      <sheetName val="Kalkulation"/>
      <sheetName val="Material Input Status"/>
      <sheetName val="Header"/>
      <sheetName val="HUNIT"/>
      <sheetName val="生涯利益計画ｼｰﾄ"/>
      <sheetName val="NPV1200"/>
      <sheetName val="input"/>
      <sheetName val="添付１"/>
      <sheetName val="Vehicle Parts List"/>
      <sheetName val="RIEPILOGO"/>
      <sheetName val="RFQI"/>
      <sheetName val="Sheet2"/>
      <sheetName val="Sheet1"/>
      <sheetName val="神奈川生産部"/>
      <sheetName val="３発デ－タ"/>
      <sheetName val="99年度原単位"/>
      <sheetName val="推移データ"/>
      <sheetName val="工数集計"/>
      <sheetName val="BOM_TOP"/>
      <sheetName val="Material_Input_Status"/>
      <sheetName val="Vehicle_Parts_List"/>
      <sheetName val="Kapitaleinsatz &amp; Umsatz"/>
      <sheetName val="Herstellkosten (Referenz)"/>
      <sheetName val="Working Capital"/>
      <sheetName val="094_APP別"/>
      <sheetName val="１１月"/>
      <sheetName val="K440 can wake-up logic"/>
      <sheetName val="Seatbelt Guides"/>
      <sheetName val="Stowage Tray"/>
      <sheetName val="Constant"/>
      <sheetName val="WACC"/>
      <sheetName val="NCAB"/>
      <sheetName val="Table"/>
      <sheetName val="投資利益率計算"/>
      <sheetName val="1-2-1"/>
      <sheetName val="capacité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Sales"/>
      <sheetName val="TKBN_TKBNA"/>
      <sheetName val="Ideas Entered"/>
      <sheetName val="PRICE STRAT FOR 3F"/>
      <sheetName val="fkp"/>
      <sheetName val="材料使用量原紙"/>
      <sheetName val="Config"/>
      <sheetName val="DATA_HEAD"/>
      <sheetName val="DATA_LIST"/>
      <sheetName val="DATA_HISTORY"/>
      <sheetName val="J or E"/>
      <sheetName val="saxo"/>
      <sheetName val="MessageList"/>
      <sheetName val="３月ＫＤ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加工費Muster"/>
      <sheetName val="Accure"/>
      <sheetName val="STARTPAGE"/>
      <sheetName val="A1"/>
      <sheetName val="Content"/>
      <sheetName val="sapactivexlhiddensheet"/>
      <sheetName val="LEGAL GUJ"/>
      <sheetName val="BOM_TOP1"/>
      <sheetName val="Material_Input_Status1"/>
      <sheetName val="Vehicle_Parts_List1"/>
      <sheetName val="Kapitaleinsatz_&amp;_Umsatz"/>
      <sheetName val="Herstellkosten_(Referenz)"/>
      <sheetName val="Working_Capital"/>
      <sheetName val="K440_can_wake-up_logic"/>
      <sheetName val="Seatbelt_Guides"/>
      <sheetName val="Stowage_Tray"/>
      <sheetName val="Consolidated"/>
      <sheetName val="COVER"/>
      <sheetName val="Group"/>
      <sheetName val="GBY.C企"/>
      <sheetName val="INI"/>
      <sheetName val="YQty"/>
      <sheetName val="TP"/>
      <sheetName val="PRM"/>
      <sheetName val="MOTOc_x0000___x0000__ご__x0012__"/>
      <sheetName val="MOTOc_x0000_ࠀ_x0000_笰ごꒈ_x0012_ꐸ"/>
      <sheetName val="MOTOc_x0000_ࠀ笰ごꒈ_x0012_ꐸ_x0012_"/>
      <sheetName val="MOTOc____ご__x0012___x0012______"/>
      <sheetName val="MOTOc_ࠀ_笰ごꒈ_x0012_ꐸ_x0012_뜝瞮___"/>
      <sheetName val="MOTOc____ご__x0012___x0012_____ご"/>
      <sheetName val="MOTOc_ࠀ笰ごꒈ_x0012_ꐸ_x0012_뜝瞮猰ごࠀꒀ"/>
      <sheetName val="MOTOc_x005f_x0000___x005f_x0000__ご__x005f_x0012__"/>
      <sheetName val="MOTOc_x005f_x0000_ࠀ_x005f_x0000_笰ごꒈ_x005f_x0012_ꐸ"/>
      <sheetName val="MOTOc_x005f_x0000_ࠀ笰ごꒈ_x005f_x0012_ꐸ_x005f_x0012_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BOM_TOP2"/>
      <sheetName val="Material_Input_Status2"/>
      <sheetName val="Vehicle_Parts_List2"/>
      <sheetName val="Kapitaleinsatz_&amp;_Umsatz1"/>
      <sheetName val="Herstellkosten_(Referenz)1"/>
      <sheetName val="Working_Capital1"/>
      <sheetName val="K440_can_wake-up_logic1"/>
      <sheetName val="Seatbelt_Guides1"/>
      <sheetName val="Stowage_Tray1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Ideas_Entered"/>
      <sheetName val="PRICE_STRAT_FOR_3F"/>
      <sheetName val="J_or_E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????ご????????&gt;ご????????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___ご________&gt;ご________"/>
      <sheetName val="LEGAL_GUJ"/>
      <sheetName val="all_OPS2005"/>
      <sheetName val="FVMI"/>
      <sheetName val="Invoice Aging"/>
      <sheetName val="Open AP"/>
      <sheetName val="一般"/>
      <sheetName val="管理"/>
      <sheetName val="管理職"/>
      <sheetName val="Menu Tables and Look-ups"/>
      <sheetName val="Pigtail Termination Cap CNBU"/>
      <sheetName val="vlookup references"/>
      <sheetName val="Lists"/>
      <sheetName val="Status"/>
      <sheetName val="BU name"/>
      <sheetName val="Process"/>
      <sheetName val="companylist"/>
      <sheetName val="Monthly Report - Author� kdifio"/>
      <sheetName val="pending"/>
      <sheetName val="project range"/>
      <sheetName val="Ref"/>
      <sheetName val="Sheet4"/>
      <sheetName val="Drop-down Menu"/>
      <sheetName val="DATA SHEET"/>
      <sheetName val="square1"/>
      <sheetName val="DropDowns"/>
      <sheetName val="Instructions"/>
      <sheetName val="SAP-112-000010_6"/>
      <sheetName val="Summary by Product"/>
      <sheetName val="挿入リスト"/>
      <sheetName val="MATRIZ POR AREA"/>
      <sheetName val="TCA"/>
      <sheetName val="表紙Ｐ２"/>
      <sheetName val="SUM14ZC1"/>
      <sheetName val="JOB_FO"/>
      <sheetName val="00-1"/>
      <sheetName val="HYO"/>
      <sheetName val="段ﾎﾞｰﾙ箱図番･荷姿ｺｰﾄﾞ"/>
      <sheetName val="full (2)"/>
      <sheetName val="MPL 技連"/>
      <sheetName val="342E BLOCK"/>
      <sheetName val="ES4"/>
      <sheetName val="ETRS"/>
      <sheetName val="Build Sheets"/>
      <sheetName val="d&amp;F"/>
      <sheetName val="89"/>
      <sheetName val="ALPL"/>
      <sheetName val="Productivity"/>
      <sheetName val="基本（編集禁止）"/>
      <sheetName val="ｺﾝﾄ構想再審査"/>
      <sheetName val="ﾊﾞﾗﾝｽｼｰﾄ"/>
      <sheetName val="年度予算申請"/>
      <sheetName val="問題課題(pattern 3)"/>
      <sheetName val="Titel"/>
      <sheetName val="Hyp"/>
      <sheetName val="CASHFLOW"/>
      <sheetName val="原単位表"/>
      <sheetName val="HPS Slit Coil (Centralia)"/>
      <sheetName val="算出一覧ＣⅡ"/>
      <sheetName val="事務所引越見積書"/>
      <sheetName val="Stamping Tool building Hrs"/>
      <sheetName val="Stamping Burden"/>
      <sheetName val="Parameters"/>
      <sheetName val="Sep"/>
      <sheetName val="TT (13)"/>
      <sheetName val="AS-A"/>
      <sheetName val="T4-C_CAB"/>
      <sheetName val="New DYNA"/>
      <sheetName val="Forecast"/>
      <sheetName val="cover_org"/>
      <sheetName val="原価表"/>
      <sheetName val="基礎ﾃﾞｰﾀ"/>
      <sheetName val="Table Master"/>
      <sheetName val="COST"/>
      <sheetName val="ＣＡＭＹ　ＭⅢ"/>
      <sheetName val="基準"/>
      <sheetName val="ＴＡ２"/>
      <sheetName val="SourceData"/>
      <sheetName val="PN LIST"/>
      <sheetName val="F7 Custom Service Center (CSC)"/>
      <sheetName val="F5 E1-TEI "/>
      <sheetName val="F5 Specific expenses Vol Drop"/>
      <sheetName val="F5 Specific expenses"/>
      <sheetName val="ｸﾗｾﾝｼｽﾃﾑFMEA"/>
      <sheetName val="主要WH売上"/>
      <sheetName val="部品精度"/>
      <sheetName val="ｼｽﾃﾑ設定"/>
      <sheetName val="依頼書　Ｐ１"/>
      <sheetName val="Plan Sheet"/>
      <sheetName val="設計通知書原紙"/>
      <sheetName val="tZR_39區分(案)0226"/>
      <sheetName val="システム記号リスト"/>
      <sheetName val="Plan_Sheet"/>
      <sheetName val="NYTO-model"/>
      <sheetName val="LESCI J77"/>
      <sheetName val="集計結果"/>
      <sheetName val="月度報告書"/>
      <sheetName val="391.各"/>
      <sheetName val="DV Release"/>
      <sheetName val="Read me first"/>
      <sheetName val="ebom excel"/>
      <sheetName val="qad bom"/>
      <sheetName val="OM600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MATRIZ_POR_AREA"/>
      <sheetName val="Japanese Summary"/>
      <sheetName val="ﾌﾗｸﾞ"/>
      <sheetName val="計算"/>
      <sheetName val="組立費算出シート"/>
      <sheetName val="LCD(SEG)回路組立"/>
      <sheetName val="Europe PU-1"/>
      <sheetName val="inver"/>
      <sheetName val="Process Summary"/>
      <sheetName val="Iss-unp"/>
      <sheetName val="Iss-wo"/>
      <sheetName val="Rct-unp"/>
      <sheetName val="JT3.0견적-구1"/>
      <sheetName val="計算結果"/>
      <sheetName val="FB sepa S2"/>
      <sheetName val="EPW 0630"/>
      <sheetName val="指数比較"/>
      <sheetName val="Report Key"/>
      <sheetName val="Croisements (Ai - Ej - Mk) X85"/>
      <sheetName val="ラミ"/>
      <sheetName val="DD96.1.18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Original ED&amp;D summary"/>
      <sheetName val="Total Income Statement"/>
      <sheetName val="Price J60E6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Laser Weld"/>
      <sheetName val="LOTUS"/>
      <sheetName val="Ford"/>
      <sheetName val="TSM6709G"/>
      <sheetName val="WEIGHT"/>
      <sheetName val="RES"/>
      <sheetName val="型上げ"/>
      <sheetName val="Budget"/>
      <sheetName val="Analyst"/>
      <sheetName val="Inputs and Data"/>
      <sheetName val="中実"/>
      <sheetName val="CAMCAL1"/>
      <sheetName val="残業計画"/>
      <sheetName val="日程"/>
      <sheetName val="進め方"/>
      <sheetName val="車体構成"/>
      <sheetName val="EUR"/>
      <sheetName val="チーム案2英語"/>
      <sheetName val="元データー"/>
      <sheetName val="PROFILE"/>
      <sheetName val="cc 0214 2300"/>
      <sheetName val="Portfolio"/>
      <sheetName val="Gates"/>
      <sheetName val="Summary"/>
      <sheetName val="LOAD HOURS"/>
      <sheetName val="07実績"/>
      <sheetName val="生産計画"/>
      <sheetName val="Tooling breakdown"/>
      <sheetName val="Change"/>
      <sheetName val="会社情報"/>
      <sheetName val="PREMISAS"/>
      <sheetName val="BOM系"/>
      <sheetName val="342A Block"/>
      <sheetName val="WIRE"/>
      <sheetName val="MOTEUR"/>
      <sheetName val="organization data"/>
      <sheetName val="Labor cost"/>
      <sheetName val="sheet17"/>
      <sheetName val="A33(引三引四)"/>
      <sheetName val="系統選單"/>
      <sheetName val="SU BOM 20071213"/>
      <sheetName val="list"/>
      <sheetName val="部品情報"/>
      <sheetName val="コード表"/>
      <sheetName val="Ideal Cost"/>
      <sheetName val="値マスタ"/>
      <sheetName val="#ofclose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Fert.ablauf"/>
      <sheetName val="财务计算"/>
      <sheetName val="gds"/>
      <sheetName val="W12B_RS"/>
      <sheetName val="ＨＸ準備費一覧"/>
      <sheetName val="工数海外比率"/>
      <sheetName val="Product Validation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List Data"/>
      <sheetName val="MASTER"/>
      <sheetName val="Coating"/>
      <sheetName val="Material Tables"/>
      <sheetName val="Weld Tool"/>
      <sheetName val="BOM Input"/>
      <sheetName val="Parts List"/>
      <sheetName val="Standards"/>
      <sheetName val="Parameter"/>
      <sheetName val="VARIÁVEIS"/>
      <sheetName val="PRESENTATION"/>
      <sheetName val="Workdays"/>
      <sheetName val="Data 0101"/>
      <sheetName val="E TOPICS"/>
      <sheetName val="集計ﾘｽﾄ"/>
      <sheetName val="Antivol D2"/>
      <sheetName val="MRSTE"/>
      <sheetName val="ECN-Mold Progress"/>
      <sheetName val="部品ﾘｽﾄ"/>
      <sheetName val="ﾀﾘﾌ"/>
      <sheetName val="実績"/>
      <sheetName val="INDEX"/>
      <sheetName val="mster"/>
      <sheetName val="日程管理表"/>
      <sheetName val="ALL PARTS PRICE LIST"/>
      <sheetName val="Apr"/>
      <sheetName val="XV0個人"/>
      <sheetName val="ptpcost1"/>
      <sheetName val="VA"/>
      <sheetName val="H2"/>
      <sheetName val="summary-1"/>
      <sheetName val="DATA_DELIVERY"/>
      <sheetName val="計算ｼｰﾄ"/>
      <sheetName val="B-code"/>
      <sheetName val=" DATA"/>
      <sheetName val="resume"/>
      <sheetName val="IPL"/>
      <sheetName val="表5-2 地区別CO2排出実績"/>
      <sheetName val="保証項目一覧"/>
      <sheetName val="115墌娃敖"/>
      <sheetName val="PART"/>
      <sheetName val="Ass'y-A (Day)"/>
      <sheetName val="67630,40-640AM"/>
      <sheetName val="達成729"/>
      <sheetName val="Annual Sales"/>
      <sheetName val="資材費"/>
      <sheetName val="売上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DETA1121ｋｋｋ"/>
      <sheetName val="結果一覧 ｼｰﾄ"/>
      <sheetName val="転造盤まとめ"/>
      <sheetName val="进口工装"/>
      <sheetName val="PARAMETRES"/>
      <sheetName val="415T原"/>
      <sheetName val="車会集約"/>
      <sheetName val="配布版"/>
      <sheetName val="CONS0004"/>
      <sheetName val="MRS세부"/>
      <sheetName val="minimum lot size"/>
      <sheetName val="月次データ"/>
      <sheetName val="Inpanel"/>
      <sheetName val="Interior Trim"/>
      <sheetName val="VIM Data"/>
      <sheetName val="PRIX 2009"/>
      <sheetName val="U3J12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ﾊﾀﾀﾞ内示"/>
      <sheetName val="702.515.881t"/>
      <sheetName val="Eng"/>
      <sheetName val="参考"/>
      <sheetName val="FW_STEXCEL"/>
      <sheetName val="県別ﾏﾙﾁ"/>
      <sheetName val="DIEZEL動弁相場"/>
      <sheetName val="5 UPS Data"/>
      <sheetName val="X61B ZH2E L1 #1"/>
      <sheetName val="74上"/>
      <sheetName val="Part by Part"/>
      <sheetName val="システム"/>
      <sheetName val="加藤(評)"/>
      <sheetName val="日産ｺﾓﾝR"/>
      <sheetName val="#REF!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Import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MOTGc_x0000_ࠀ_x0000_笰ごꒈ_x0012_ꐸ_x0012_뜝瞮_x0000__x0000__x0000__x0000_猰ごࠀ_x0000_ꒀ_x0012_嘻瞦咚瞦_x0000_"/>
      <sheetName val="Specific Data"/>
      <sheetName val="Input Sheet"/>
      <sheetName val="Plants"/>
      <sheetName val="FIN5"/>
      <sheetName val="VTooling"/>
      <sheetName val="設備保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Materials"/>
      <sheetName val="Price"/>
      <sheetName val="CAUDIT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３ドア"/>
      <sheetName val="RM cost Evapo Standarti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Cómputo B"/>
      <sheetName val="0.Cuota"/>
      <sheetName val="liste"/>
      <sheetName val="設定"/>
      <sheetName val="6호기"/>
      <sheetName val="FUNCTION CHART"/>
      <sheetName val="Income Statem"/>
      <sheetName val="Mechanical Handle Grained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sheet5"/>
      <sheetName val="投资"/>
      <sheetName val="MOTGc"/>
      <sheetName val="Plant Data"/>
      <sheetName val="BoM"/>
      <sheetName val="P&amp;L"/>
      <sheetName val="Key Function in Master FMEA"/>
      <sheetName val="XX98CALB"/>
      <sheetName val="Sales by Customer"/>
      <sheetName val="ML"/>
      <sheetName val="収入(億円)"/>
      <sheetName val="094W原紙 "/>
      <sheetName val="CRITERIA5"/>
      <sheetName val="Features"/>
      <sheetName val="Param"/>
      <sheetName val="ASSETS"/>
      <sheetName val="Ref IMM Sizes"/>
      <sheetName val="Prog INFO"/>
      <sheetName val="IAC Quote Processes"/>
      <sheetName val="Sq Area INPUT"/>
      <sheetName val="LPIM BLK CALC"/>
      <sheetName val="条件表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IVP und Afa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Ideas_Entered1"/>
      <sheetName val="PRICE_STRAT_FOR_3F1"/>
      <sheetName val="full_(2)1"/>
      <sheetName val="MPL_技連1"/>
      <sheetName val="342E_BLOCK1"/>
      <sheetName val="Build_Sheets1"/>
      <sheetName val="Plan_Sheet1"/>
      <sheetName val="ebom_excel"/>
      <sheetName val="qad_bom"/>
      <sheetName val="Trim_Dev_Materials1"/>
      <sheetName val="Non_Labour_Forecast1"/>
      <sheetName val="Costed_Parts_Matrix1"/>
      <sheetName val="Engineering_Assumptions1"/>
      <sheetName val="Labour_Forecast1"/>
      <sheetName val="Default_Rates"/>
      <sheetName val="After_Sales_Supplier_#'s"/>
      <sheetName val="FY99_Volume"/>
      <sheetName val="RM_cost_Evapo_Standarti"/>
      <sheetName val="RS_Sound_Add__Module"/>
      <sheetName val="E_TOPICS"/>
      <sheetName val="Stamping_Tool_building_Hrs"/>
      <sheetName val="Stamping_Burden"/>
      <sheetName val="391_各"/>
      <sheetName val="PN_LIST"/>
      <sheetName val="F7_Custom_Service_Center_(CSC)"/>
      <sheetName val="F5_E1-TEI_"/>
      <sheetName val="F5_Specific_expenses_Vol_Drop"/>
      <sheetName val="F5_Specific_expense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問題課題(pattern_3)"/>
      <sheetName val="HPS_Slit_Coil_(Centralia)"/>
      <sheetName val="Table_Master1"/>
      <sheetName val="DV_Release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LESCI_J77"/>
      <sheetName val="Read_me_first"/>
      <sheetName val="organization_data"/>
      <sheetName val="Labor_cost"/>
      <sheetName val="SU_BOM_20071213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Data_0101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残った要件"/>
      <sheetName val="Poland HL"/>
      <sheetName val="F4301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____"/>
      <sheetName val="_____"/>
      <sheetName val="TONGKE-HT"/>
      <sheetName val="Chart Data Formulas"/>
      <sheetName val="Sheet3"/>
      <sheetName val="Just for calculation"/>
      <sheetName val="ﾄﾞﾛｯﾌﾟﾀﾞｳﾝLIST"/>
      <sheetName val="01重点管理ｴﾘｱ"/>
      <sheetName val="国内"/>
      <sheetName val="date"/>
      <sheetName val="まとめ０２（ＲＬ区分）"/>
      <sheetName val="日産均等"/>
      <sheetName val="Database"/>
      <sheetName val="drp down"/>
      <sheetName val="Labor cost model"/>
      <sheetName val="List option"/>
      <sheetName val="Gold finger inspection"/>
      <sheetName val="Rules-Do Not Change"/>
      <sheetName val="Department Code."/>
      <sheetName val="Location"/>
      <sheetName val="GBY_C企"/>
      <sheetName val="MOTOc__ご__"/>
      <sheetName val="MOTOcࠀ笰ごꒈꐸ"/>
      <sheetName val="MOTOc____ご_______"/>
      <sheetName val="MOTOc_ࠀ_笰ごꒈꐸ뜝瞮___"/>
      <sheetName val="MOTOc____ご______ご"/>
      <sheetName val="MOTOc_ࠀ笰ごꒈꐸ뜝瞮猰ごࠀ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"/>
      <sheetName val="WIP"/>
      <sheetName val="co"/>
      <sheetName val="M"/>
      <sheetName val="4qPlan"/>
      <sheetName val="8Q Plan"/>
      <sheetName val="Comt"/>
      <sheetName val="04908RII"/>
      <sheetName val="0406RII"/>
      <sheetName val="0404RII"/>
      <sheetName val="0403RII"/>
      <sheetName val="0401RII"/>
      <sheetName val="04031"/>
      <sheetName val="04029"/>
      <sheetName val="04028"/>
      <sheetName val="frzCoding 028"/>
      <sheetName val="tpCoding028"/>
      <sheetName val="04027"/>
      <sheetName val="Coding027"/>
      <sheetName val="04916"/>
      <sheetName val="04915"/>
      <sheetName val="04914"/>
      <sheetName val="04913"/>
      <sheetName val="04912"/>
      <sheetName val="04911"/>
      <sheetName val="04910"/>
      <sheetName val="04909"/>
      <sheetName val="04907"/>
      <sheetName val="04906"/>
      <sheetName val="04905"/>
      <sheetName val="04904"/>
      <sheetName val="04903"/>
      <sheetName val="04902"/>
      <sheetName val="04901"/>
      <sheetName val="04icf03"/>
      <sheetName val="04icf01"/>
      <sheetName val="03910"/>
      <sheetName val="03909"/>
      <sheetName val="03908"/>
      <sheetName val="03907"/>
      <sheetName val="03906"/>
      <sheetName val="03905"/>
      <sheetName val="03903"/>
      <sheetName val="03902"/>
      <sheetName val="03901RII"/>
      <sheetName val="Baby Spice"/>
      <sheetName val="02904"/>
      <sheetName val="02018"/>
      <sheetName val="01906"/>
      <sheetName val="Capit Q3"/>
      <sheetName val="Cap JV"/>
      <sheetName val="Asset Codesq105"/>
      <sheetName val="Coding Q205"/>
      <sheetName val="Support Graph"/>
      <sheetName val="MOTO"/>
      <sheetName val="Capital_"/>
      <sheetName val="8Q_Plan"/>
      <sheetName val="frzCoding_028"/>
      <sheetName val="Baby_Spice"/>
      <sheetName val="Capit_Q3"/>
      <sheetName val="Cap_JV"/>
      <sheetName val="Asset_Codesq105"/>
      <sheetName val="Coding_Q205"/>
      <sheetName val="Support_Graph"/>
      <sheetName val="YQt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716(KYOUDO)"/>
      <sheetName val="成型負荷data"/>
      <sheetName val="MPL 技連"/>
      <sheetName val="342E BLOCK"/>
      <sheetName val="MOTO"/>
      <sheetName val="X02A (DF) TERMINAL LIST"/>
      <sheetName val="SRP FH"/>
      <sheetName val="capacité"/>
      <sheetName val="工数集計"/>
      <sheetName val="静ﾊﾟﾀﾝ分析"/>
      <sheetName val="1998"/>
      <sheetName val="1996A"/>
      <sheetName val="推移データ"/>
      <sheetName val="CSM with CKD"/>
      <sheetName val="工数海外比率"/>
      <sheetName val="XL4Poppy"/>
      <sheetName val="371国内試設変通知（日車記入）"/>
      <sheetName val="FAV"/>
      <sheetName val="GPC"/>
      <sheetName val="JAH"/>
      <sheetName val="損益予算Muster"/>
      <sheetName val="主要WH売上"/>
      <sheetName val="月次データ"/>
      <sheetName val="結果一覧"/>
      <sheetName val="発注ロット月数"/>
      <sheetName val="在庫にＬＴ＆ｻｲｸﾙ付加"/>
      <sheetName val="04年度長期操業予測_金額_0408月3発反映_長計修正"/>
      <sheetName val="TW_STDATA"/>
      <sheetName val="３発デ－タ"/>
      <sheetName val="#REF!"/>
      <sheetName val="計算DATA"/>
      <sheetName val="Summary PL-No Variations"/>
      <sheetName val="コード表"/>
      <sheetName val="CHART COST n GM"/>
      <sheetName val="ﾄﾞﾗｲﾌﾞ鋳造"/>
      <sheetName val="ﾑｰﾊﾞﾌﾞﾙ鋳造 "/>
      <sheetName val="4-m sheets"/>
      <sheetName val="Ramp-up"/>
      <sheetName val="Summary"/>
      <sheetName val="発煙特性計算値"/>
      <sheetName val="CaseAnoInvest"/>
      <sheetName val="ﾋﾟﾆｵﾝｾﾝｻ1万"/>
      <sheetName val="1課(PC誘導）"/>
      <sheetName val="11月"/>
      <sheetName val="CHHS AVSS6"/>
      <sheetName val="4課khong phan tich"/>
      <sheetName val="Backデータ2"/>
      <sheetName val="VN48 A,Btype 標準工数"/>
      <sheetName val="After Sales Supplier #'s"/>
      <sheetName val="ﾊﾟｲﾌﾟ"/>
      <sheetName val="他材料費"/>
      <sheetName val="熱延鋼板"/>
      <sheetName val="冷延鋼板"/>
      <sheetName val="①評価項目_メーカー"/>
      <sheetName val="部品明細"/>
      <sheetName val="部品設定"/>
      <sheetName val="週数量"/>
      <sheetName val="DATE"/>
      <sheetName val="投資利益率計算"/>
      <sheetName val="標準単価ﾏｽﾀ"/>
      <sheetName val="7 issue TS Report-Production"/>
      <sheetName val="箔Data"/>
      <sheetName val="Gia vat tu"/>
      <sheetName val="INPUT SHEET"/>
      <sheetName val="TABLE"/>
      <sheetName val="_MISSION"/>
      <sheetName val="名簿データ"/>
      <sheetName val="gvl"/>
      <sheetName val="总"/>
      <sheetName val="DIST"/>
      <sheetName val="Ｊ１６Ｌ　ＡＪＤ　電源体系"/>
      <sheetName val="06年度長期操業予測_金額_0701月3発反映_070112"/>
      <sheetName val="Lban"/>
      <sheetName val="T_クロス集計テーブル【基データ】"/>
      <sheetName val="MYｺｰﾄﾞ"/>
      <sheetName val="車名照合表"/>
      <sheetName val="状況ｺｰﾄﾞ照合表"/>
      <sheetName val="DU LIEU XUAT KHO VO"/>
      <sheetName val="VN48 A_Btype 標準工数"/>
      <sheetName val="⑦項目 (chinh thuc)"/>
      <sheetName val="Muc tieu 2015"/>
      <sheetName val="⑦項目LOI NANG"/>
      <sheetName val="段ﾎﾞｰﾙ箱図番･荷姿ｺｰﾄﾞ"/>
      <sheetName val="TKBN_TKBNA"/>
      <sheetName val="Véhicule"/>
      <sheetName val="ACT -2005 Rear"/>
      <sheetName val="co"/>
      <sheetName val="WIP"/>
      <sheetName val="MPL_技連"/>
      <sheetName val="342E_BLOCK"/>
      <sheetName val="X02A_(DF)_TERMINAL_LIST"/>
      <sheetName val="SRP_FH"/>
      <sheetName val="CSM_with_CKD"/>
      <sheetName val="Summary_PL-No_Variations"/>
      <sheetName val="Prft&amp;Loss"/>
      <sheetName val="FIN TB_SI"/>
      <sheetName val="Trial Balance"/>
      <sheetName val="MPL_技連1"/>
      <sheetName val="342E_BLOCK1"/>
      <sheetName val="X02A_(DF)_TERMINAL_LIST1"/>
      <sheetName val="SRP_FH1"/>
      <sheetName val="CSM_with_CKD1"/>
      <sheetName val="Summary_PL-No_Variations1"/>
      <sheetName val="CHART_COST_n_GM"/>
      <sheetName val="ﾑｰﾊﾞﾌﾞﾙ鋳造_"/>
      <sheetName val="4-m_sheets"/>
      <sheetName val="CHHS_AVSS6"/>
      <sheetName val="4課khong_phan_tich"/>
      <sheetName val="VN48_A,Btype_標準工数"/>
      <sheetName val="After_Sales_Supplier_#'s"/>
      <sheetName val="7_issue_TS_Report-Production"/>
      <sheetName val="Gia_vat_tu"/>
      <sheetName val="INPUT_SHEET"/>
      <sheetName val="DU_LIEU_XUAT_KHO_VO"/>
      <sheetName val="VN48_A_Btype_標準工数"/>
      <sheetName val="⑦項目_(chinh_thuc)"/>
      <sheetName val="Muc_tieu_2015"/>
      <sheetName val="⑦項目LOI_NANG"/>
      <sheetName val="ACT_-2005_Rear"/>
      <sheetName val="Trial_Balance"/>
    </sheetNames>
    <sheetDataSet>
      <sheetData sheetId="0" refreshError="1">
        <row r="39">
          <cell r="C39">
            <v>1</v>
          </cell>
          <cell r="D39">
            <v>82.178752022418294</v>
          </cell>
          <cell r="E39">
            <v>115.62192633149695</v>
          </cell>
          <cell r="F39">
            <v>162.2224624451668</v>
          </cell>
          <cell r="G39">
            <v>224.33958916613651</v>
          </cell>
        </row>
        <row r="40">
          <cell r="C40">
            <v>1.5</v>
          </cell>
          <cell r="D40">
            <v>67.37232165799135</v>
          </cell>
          <cell r="E40">
            <v>94.735225831855956</v>
          </cell>
          <cell r="F40">
            <v>132.85267310667254</v>
          </cell>
          <cell r="G40">
            <v>183.63819359862734</v>
          </cell>
        </row>
        <row r="41">
          <cell r="C41">
            <v>2</v>
          </cell>
          <cell r="D41">
            <v>58.583442014295066</v>
          </cell>
          <cell r="E41">
            <v>82.329499704544801</v>
          </cell>
          <cell r="F41">
            <v>115.39931365767781</v>
          </cell>
          <cell r="G41">
            <v>159.43897094130602</v>
          </cell>
        </row>
        <row r="42">
          <cell r="C42">
            <v>2.5</v>
          </cell>
          <cell r="D42">
            <v>52.611145329974754</v>
          </cell>
          <cell r="E42">
            <v>73.894182065649318</v>
          </cell>
          <cell r="F42">
            <v>103.52562857771929</v>
          </cell>
          <cell r="G42">
            <v>142.9678652935948</v>
          </cell>
        </row>
        <row r="43">
          <cell r="C43">
            <v>3</v>
          </cell>
          <cell r="D43">
            <v>48.221437293698145</v>
          </cell>
          <cell r="E43">
            <v>67.690204577065671</v>
          </cell>
          <cell r="F43">
            <v>94.788198599966606</v>
          </cell>
          <cell r="G43">
            <v>130.84131000568411</v>
          </cell>
        </row>
        <row r="44">
          <cell r="C44">
            <v>3.5</v>
          </cell>
          <cell r="D44">
            <v>44.824444235803597</v>
          </cell>
          <cell r="E44">
            <v>62.886157996643774</v>
          </cell>
          <cell r="F44">
            <v>88.018761206647284</v>
          </cell>
          <cell r="G44">
            <v>121.44137638889801</v>
          </cell>
        </row>
        <row r="45">
          <cell r="C45">
            <v>4</v>
          </cell>
          <cell r="D45">
            <v>42.09807509708358</v>
          </cell>
          <cell r="E45">
            <v>59.028010713111705</v>
          </cell>
          <cell r="F45">
            <v>82.579265515672674</v>
          </cell>
          <cell r="G45">
            <v>113.88434204889191</v>
          </cell>
        </row>
        <row r="46">
          <cell r="C46">
            <v>4.5</v>
          </cell>
          <cell r="D46">
            <v>39.849641392085665</v>
          </cell>
          <cell r="E46">
            <v>55.844109873548845</v>
          </cell>
          <cell r="F46">
            <v>78.087919616008364</v>
          </cell>
          <cell r="G46">
            <v>107.64136183776364</v>
          </cell>
        </row>
        <row r="47">
          <cell r="C47">
            <v>5</v>
          </cell>
          <cell r="D47">
            <v>37.955896651424823</v>
          </cell>
          <cell r="E47">
            <v>53.160681914915642</v>
          </cell>
          <cell r="F47">
            <v>74.30047096174691</v>
          </cell>
          <cell r="G47">
            <v>102.37407350951024</v>
          </cell>
        </row>
        <row r="48">
          <cell r="C48">
            <v>5.5</v>
          </cell>
          <cell r="D48">
            <v>36.333868516880642</v>
          </cell>
          <cell r="E48">
            <v>50.860724899565398</v>
          </cell>
          <cell r="F48">
            <v>71.052447862697761</v>
          </cell>
          <cell r="G48">
            <v>97.854613569079461</v>
          </cell>
        </row>
        <row r="49">
          <cell r="C49">
            <v>6</v>
          </cell>
          <cell r="D49">
            <v>34.925387453064118</v>
          </cell>
          <cell r="E49">
            <v>48.862202664350022</v>
          </cell>
          <cell r="F49">
            <v>68.228519347960727</v>
          </cell>
          <cell r="G49">
            <v>93.923184443738123</v>
          </cell>
        </row>
        <row r="50">
          <cell r="C50">
            <v>6.5</v>
          </cell>
          <cell r="D50">
            <v>33.688308047732072</v>
          </cell>
          <cell r="E50">
            <v>47.105670950459483</v>
          </cell>
          <cell r="F50">
            <v>65.745107249698094</v>
          </cell>
          <cell r="G50">
            <v>90.463973067738351</v>
          </cell>
        </row>
        <row r="51">
          <cell r="C51">
            <v>7</v>
          </cell>
          <cell r="D51">
            <v>32.591250675641668</v>
          </cell>
          <cell r="E51">
            <v>45.546865113901326</v>
          </cell>
          <cell r="F51">
            <v>63.539969780983476</v>
          </cell>
          <cell r="G51">
            <v>87.390723879580193</v>
          </cell>
        </row>
        <row r="52">
          <cell r="C52">
            <v>7.5</v>
          </cell>
          <cell r="D52">
            <v>31.610308482542052</v>
          </cell>
          <cell r="E52">
            <v>44.152057897882564</v>
          </cell>
          <cell r="F52">
            <v>61.565677493699006</v>
          </cell>
          <cell r="G52">
            <v>84.637702383708941</v>
          </cell>
        </row>
        <row r="53">
          <cell r="C53">
            <v>8</v>
          </cell>
          <cell r="D53">
            <v>30.726906845750356</v>
          </cell>
          <cell r="E53">
            <v>42.89504167560488</v>
          </cell>
          <cell r="F53">
            <v>59.78537198162708</v>
          </cell>
          <cell r="G53">
            <v>82.153820228108344</v>
          </cell>
        </row>
        <row r="54">
          <cell r="C54">
            <v>8.5</v>
          </cell>
          <cell r="D54">
            <v>29.926367182926509</v>
          </cell>
          <cell r="E54">
            <v>41.755103558849562</v>
          </cell>
          <cell r="F54">
            <v>58.169919846219514</v>
          </cell>
          <cell r="G54">
            <v>79.89869275195575</v>
          </cell>
        </row>
        <row r="55">
          <cell r="C55">
            <v>9</v>
          </cell>
          <cell r="D55">
            <v>29.196916691018139</v>
          </cell>
          <cell r="E55">
            <v>40.715629134055369</v>
          </cell>
          <cell r="F55">
            <v>56.695950105389706</v>
          </cell>
          <cell r="G55">
            <v>77.839920174656953</v>
          </cell>
        </row>
        <row r="56">
          <cell r="C56">
            <v>9.5</v>
          </cell>
          <cell r="D56">
            <v>28.528989147482751</v>
          </cell>
          <cell r="E56">
            <v>39.763116530747389</v>
          </cell>
          <cell r="F56">
            <v>55.344468289928713</v>
          </cell>
          <cell r="G56">
            <v>75.951167579281076</v>
          </cell>
        </row>
        <row r="57">
          <cell r="C57">
            <v>10</v>
          </cell>
          <cell r="D57">
            <v>27.914720814481591</v>
          </cell>
          <cell r="E57">
            <v>38.886465556017761</v>
          </cell>
          <cell r="F57">
            <v>54.099857139634196</v>
          </cell>
          <cell r="G57">
            <v>74.210780414698007</v>
          </cell>
        </row>
        <row r="58">
          <cell r="C58">
            <v>15</v>
          </cell>
          <cell r="D58">
            <v>23.679534670645722</v>
          </cell>
          <cell r="E58">
            <v>32.818583643784947</v>
          </cell>
          <cell r="F58">
            <v>45.45762991217368</v>
          </cell>
          <cell r="G58">
            <v>62.090553281047889</v>
          </cell>
        </row>
        <row r="59">
          <cell r="C59">
            <v>20</v>
          </cell>
          <cell r="D59">
            <v>21.281831079747796</v>
          </cell>
          <cell r="E59">
            <v>29.353728315326418</v>
          </cell>
          <cell r="F59">
            <v>40.488475606442805</v>
          </cell>
          <cell r="G59">
            <v>55.077339977999223</v>
          </cell>
        </row>
        <row r="60">
          <cell r="C60">
            <v>25</v>
          </cell>
          <cell r="D60">
            <v>19.73255498811039</v>
          </cell>
          <cell r="E60">
            <v>27.093761349013338</v>
          </cell>
          <cell r="F60">
            <v>37.222836030699554</v>
          </cell>
          <cell r="G60">
            <v>50.436862190584336</v>
          </cell>
        </row>
        <row r="61">
          <cell r="C61">
            <v>30</v>
          </cell>
          <cell r="D61">
            <v>18.653133538629586</v>
          </cell>
          <cell r="E61">
            <v>25.502985414067613</v>
          </cell>
          <cell r="F61">
            <v>34.905398674407742</v>
          </cell>
          <cell r="G61">
            <v>47.119614219739283</v>
          </cell>
        </row>
        <row r="62">
          <cell r="C62">
            <v>35</v>
          </cell>
          <cell r="D62">
            <v>17.86380629865851</v>
          </cell>
          <cell r="E62">
            <v>24.326799689737438</v>
          </cell>
          <cell r="F62">
            <v>33.176895581906173</v>
          </cell>
          <cell r="G62">
            <v>44.625988594612153</v>
          </cell>
        </row>
        <row r="63">
          <cell r="C63">
            <v>40</v>
          </cell>
          <cell r="D63">
            <v>17.267039364671707</v>
          </cell>
          <cell r="E63">
            <v>23.426944924859257</v>
          </cell>
          <cell r="F63">
            <v>31.842082691316403</v>
          </cell>
          <cell r="G63">
            <v>42.684269585715597</v>
          </cell>
        </row>
        <row r="64">
          <cell r="C64">
            <v>45</v>
          </cell>
          <cell r="D64">
            <v>16.804841621270359</v>
          </cell>
          <cell r="E64">
            <v>22.72114399043917</v>
          </cell>
          <cell r="F64">
            <v>30.784688293997025</v>
          </cell>
          <cell r="G64">
            <v>41.132530759610539</v>
          </cell>
        </row>
        <row r="65">
          <cell r="C65">
            <v>50</v>
          </cell>
          <cell r="D65">
            <v>16.440347051619771</v>
          </cell>
          <cell r="E65">
            <v>22.157040825228634</v>
          </cell>
          <cell r="F65">
            <v>29.930670569584478</v>
          </cell>
          <cell r="G65">
            <v>39.867587227088286</v>
          </cell>
        </row>
        <row r="66">
          <cell r="C66">
            <v>55</v>
          </cell>
          <cell r="D66">
            <v>16.148891738964235</v>
          </cell>
          <cell r="E66">
            <v>21.699567054917456</v>
          </cell>
          <cell r="F66">
            <v>29.230396870942702</v>
          </cell>
          <cell r="G66">
            <v>38.820223761220184</v>
          </cell>
        </row>
        <row r="67">
          <cell r="C67">
            <v>60</v>
          </cell>
          <cell r="D67">
            <v>15.913299365640032</v>
          </cell>
          <cell r="E67">
            <v>21.32426373948276</v>
          </cell>
          <cell r="F67">
            <v>28.649218674695806</v>
          </cell>
          <cell r="G67">
            <v>37.942086805987195</v>
          </cell>
        </row>
        <row r="68">
          <cell r="C68">
            <v>65</v>
          </cell>
          <cell r="D68">
            <v>15.721215984339604</v>
          </cell>
          <cell r="E68">
            <v>21.013504520775058</v>
          </cell>
          <cell r="F68">
            <v>28.162138901949895</v>
          </cell>
          <cell r="G68">
            <v>37.198264418189488</v>
          </cell>
        </row>
        <row r="69">
          <cell r="C69">
            <v>70</v>
          </cell>
          <cell r="D69">
            <v>15.563519009733932</v>
          </cell>
          <cell r="E69">
            <v>20.754240518860282</v>
          </cell>
          <cell r="F69">
            <v>27.750626644422841</v>
          </cell>
          <cell r="G69">
            <v>36.562852175187345</v>
          </cell>
        </row>
        <row r="70">
          <cell r="C70">
            <v>75</v>
          </cell>
          <cell r="D70">
            <v>15.433323867310531</v>
          </cell>
          <cell r="E70">
            <v>20.536592327727526</v>
          </cell>
          <cell r="F70">
            <v>27.40062783026789</v>
          </cell>
          <cell r="G70">
            <v>36.016182770895682</v>
          </cell>
        </row>
        <row r="71">
          <cell r="C71">
            <v>80</v>
          </cell>
          <cell r="D71">
            <v>15.325339934841335</v>
          </cell>
          <cell r="E71">
            <v>20.352937327708851</v>
          </cell>
          <cell r="F71">
            <v>27.101275505179053</v>
          </cell>
          <cell r="G71">
            <v>35.543029288209944</v>
          </cell>
        </row>
        <row r="72">
          <cell r="C72">
            <v>85</v>
          </cell>
          <cell r="D72">
            <v>15.235439264232749</v>
          </cell>
          <cell r="E72">
            <v>20.197298851710499</v>
          </cell>
          <cell r="F72">
            <v>26.844026660471648</v>
          </cell>
          <cell r="G72">
            <v>35.131402373820301</v>
          </cell>
        </row>
        <row r="73">
          <cell r="C73">
            <v>90</v>
          </cell>
          <cell r="D73">
            <v>15.160359604667821</v>
          </cell>
          <cell r="E73">
            <v>20.064925920380865</v>
          </cell>
          <cell r="F73">
            <v>26.622068463032718</v>
          </cell>
          <cell r="G73">
            <v>34.771722679642025</v>
          </cell>
        </row>
        <row r="74">
          <cell r="C74">
            <v>95</v>
          </cell>
          <cell r="D74">
            <v>15.097494842575177</v>
          </cell>
          <cell r="E74">
            <v>19.951997022279425</v>
          </cell>
          <cell r="F74">
            <v>26.429899905199395</v>
          </cell>
          <cell r="G74">
            <v>34.456237762286158</v>
          </cell>
        </row>
        <row r="75">
          <cell r="C75">
            <v>100</v>
          </cell>
          <cell r="D75">
            <v>15.044743900175034</v>
          </cell>
          <cell r="E75">
            <v>19.85540682520077</v>
          </cell>
          <cell r="F75">
            <v>26.263030762339845</v>
          </cell>
          <cell r="G75">
            <v>34.178602523980182</v>
          </cell>
        </row>
        <row r="76">
          <cell r="C76">
            <v>150</v>
          </cell>
          <cell r="D76">
            <v>14.812810691412198</v>
          </cell>
          <cell r="E76">
            <v>19.392494939864079</v>
          </cell>
          <cell r="F76">
            <v>25.404361192527301</v>
          </cell>
          <cell r="G76">
            <v>32.653822185837932</v>
          </cell>
        </row>
        <row r="77">
          <cell r="C77">
            <v>200</v>
          </cell>
          <cell r="D77">
            <v>14.769015846313883</v>
          </cell>
          <cell r="E77">
            <v>19.283813670953062</v>
          </cell>
          <cell r="F77">
            <v>25.163697711018656</v>
          </cell>
          <cell r="G77">
            <v>32.152037390620769</v>
          </cell>
        </row>
        <row r="78">
          <cell r="C78">
            <v>250</v>
          </cell>
          <cell r="D78">
            <v>14.760558799442618</v>
          </cell>
          <cell r="E78">
            <v>19.257434563423434</v>
          </cell>
          <cell r="F78">
            <v>25.093103600872361</v>
          </cell>
          <cell r="G78">
            <v>31.976686921007555</v>
          </cell>
        </row>
        <row r="79">
          <cell r="C79">
            <v>300</v>
          </cell>
          <cell r="D79">
            <v>14.758918698698768</v>
          </cell>
          <cell r="E79">
            <v>19.250980893232057</v>
          </cell>
          <cell r="F79">
            <v>25.072124903625102</v>
          </cell>
          <cell r="G79">
            <v>31.914155325254949</v>
          </cell>
        </row>
        <row r="80">
          <cell r="C80">
            <v>350</v>
          </cell>
          <cell r="D80">
            <v>14.75860036590403</v>
          </cell>
          <cell r="E80">
            <v>19.249398947591651</v>
          </cell>
          <cell r="F80">
            <v>25.065866613408147</v>
          </cell>
          <cell r="G80">
            <v>31.891696098523095</v>
          </cell>
        </row>
        <row r="81">
          <cell r="C81">
            <v>400</v>
          </cell>
          <cell r="D81">
            <v>14.75853856968577</v>
          </cell>
          <cell r="E81">
            <v>19.249010992405807</v>
          </cell>
          <cell r="F81">
            <v>25.063997528079938</v>
          </cell>
          <cell r="G81">
            <v>31.883608866951569</v>
          </cell>
        </row>
        <row r="82">
          <cell r="C82">
            <v>450</v>
          </cell>
          <cell r="D82">
            <v>14.75852657314771</v>
          </cell>
          <cell r="E82">
            <v>19.24891583953827</v>
          </cell>
          <cell r="F82">
            <v>25.063439121317622</v>
          </cell>
          <cell r="G82">
            <v>31.880694098989078</v>
          </cell>
        </row>
        <row r="83">
          <cell r="C83">
            <v>500</v>
          </cell>
          <cell r="D83">
            <v>14.758524244238284</v>
          </cell>
          <cell r="E83">
            <v>19.248892500952309</v>
          </cell>
          <cell r="F83">
            <v>25.063272275067447</v>
          </cell>
          <cell r="G83">
            <v>31.87964322211311</v>
          </cell>
        </row>
        <row r="84">
          <cell r="C84">
            <v>550</v>
          </cell>
          <cell r="D84">
            <v>14.758523792122393</v>
          </cell>
          <cell r="E84">
            <v>19.248886776548989</v>
          </cell>
          <cell r="F84">
            <v>25.063222421590833</v>
          </cell>
          <cell r="G84">
            <v>31.879264298650305</v>
          </cell>
        </row>
        <row r="85">
          <cell r="C85">
            <v>600</v>
          </cell>
          <cell r="D85">
            <v>14.758523704352204</v>
          </cell>
          <cell r="E85">
            <v>19.248885372485802</v>
          </cell>
          <cell r="F85">
            <v>25.063207525291215</v>
          </cell>
          <cell r="G85">
            <v>31.879127661171253</v>
          </cell>
        </row>
        <row r="86">
          <cell r="C86">
            <v>650</v>
          </cell>
          <cell r="D86">
            <v>14.758523687313193</v>
          </cell>
          <cell r="E86">
            <v>19.248885028101569</v>
          </cell>
          <cell r="F86">
            <v>25.063203074240654</v>
          </cell>
          <cell r="G86">
            <v>31.879078389769237</v>
          </cell>
        </row>
        <row r="87">
          <cell r="C87">
            <v>700</v>
          </cell>
          <cell r="D87">
            <v>14.758523684005375</v>
          </cell>
          <cell r="E87">
            <v>19.248884943632071</v>
          </cell>
          <cell r="F87">
            <v>25.063201744254837</v>
          </cell>
          <cell r="G87">
            <v>31.879060622428597</v>
          </cell>
        </row>
        <row r="88">
          <cell r="C88">
            <v>750</v>
          </cell>
          <cell r="D88">
            <v>14.758523683363222</v>
          </cell>
          <cell r="E88">
            <v>19.248884922913653</v>
          </cell>
          <cell r="F88">
            <v>25.063201346851422</v>
          </cell>
          <cell r="G88">
            <v>31.879054215486288</v>
          </cell>
        </row>
        <row r="89">
          <cell r="C89">
            <v>800</v>
          </cell>
          <cell r="D89">
            <v>14.758523683238559</v>
          </cell>
          <cell r="E89">
            <v>19.248884917831901</v>
          </cell>
          <cell r="F89">
            <v>25.06320122810618</v>
          </cell>
          <cell r="G89">
            <v>31.879051905127049</v>
          </cell>
        </row>
        <row r="90">
          <cell r="C90">
            <v>850</v>
          </cell>
          <cell r="D90">
            <v>14.758523683214358</v>
          </cell>
          <cell r="E90">
            <v>19.248884916585467</v>
          </cell>
          <cell r="F90">
            <v>25.063201192624771</v>
          </cell>
          <cell r="G90">
            <v>31.879051072005577</v>
          </cell>
        </row>
        <row r="91">
          <cell r="C91">
            <v>900</v>
          </cell>
          <cell r="D91">
            <v>14.75852368320966</v>
          </cell>
          <cell r="E91">
            <v>19.248884916279746</v>
          </cell>
          <cell r="F91">
            <v>25.063201182022826</v>
          </cell>
          <cell r="G91">
            <v>31.879050771579809</v>
          </cell>
        </row>
        <row r="92">
          <cell r="C92">
            <v>950</v>
          </cell>
          <cell r="D92">
            <v>14.758523683208749</v>
          </cell>
          <cell r="E92">
            <v>19.248884916204759</v>
          </cell>
          <cell r="F92">
            <v>25.063201178854939</v>
          </cell>
          <cell r="G92">
            <v>31.87905066324549</v>
          </cell>
        </row>
        <row r="93">
          <cell r="C93">
            <v>1000</v>
          </cell>
          <cell r="D93">
            <v>14.758523683208571</v>
          </cell>
          <cell r="E93">
            <v>19.248884916186366</v>
          </cell>
          <cell r="F93">
            <v>25.063201177908365</v>
          </cell>
          <cell r="G93">
            <v>31.87905062417985</v>
          </cell>
        </row>
        <row r="94">
          <cell r="C94">
            <v>1500</v>
          </cell>
        </row>
        <row r="95">
          <cell r="C95">
            <v>2000</v>
          </cell>
        </row>
        <row r="96">
          <cell r="C96">
            <v>2500</v>
          </cell>
        </row>
        <row r="97">
          <cell r="C97">
            <v>3000</v>
          </cell>
        </row>
        <row r="98">
          <cell r="C98">
            <v>3500</v>
          </cell>
        </row>
        <row r="99">
          <cell r="C99">
            <v>4000</v>
          </cell>
        </row>
        <row r="100">
          <cell r="C100">
            <v>4500</v>
          </cell>
        </row>
        <row r="101">
          <cell r="C101">
            <v>5000</v>
          </cell>
        </row>
        <row r="102">
          <cell r="C102">
            <v>5500</v>
          </cell>
        </row>
        <row r="103">
          <cell r="C103">
            <v>6000</v>
          </cell>
        </row>
        <row r="104">
          <cell r="C104">
            <v>6500</v>
          </cell>
        </row>
        <row r="105">
          <cell r="C105">
            <v>7000</v>
          </cell>
        </row>
        <row r="106">
          <cell r="C106">
            <v>7500</v>
          </cell>
        </row>
        <row r="107">
          <cell r="C107">
            <v>8000</v>
          </cell>
        </row>
        <row r="108">
          <cell r="C108">
            <v>8500</v>
          </cell>
        </row>
        <row r="109">
          <cell r="C109">
            <v>9000</v>
          </cell>
        </row>
        <row r="110">
          <cell r="C110">
            <v>9500</v>
          </cell>
        </row>
        <row r="111">
          <cell r="C111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1201"/>
      <sheetName val="Group"/>
      <sheetName val="Total 01'05"/>
      <sheetName val="stat_local"/>
      <sheetName val="SAP Open Items Data"/>
      <sheetName val="Accure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TB-Oct07"/>
      <sheetName val="MR.MEYER"/>
      <sheetName val="Overall PLATT"/>
      <sheetName val="Unearned_OLD"/>
      <sheetName val=" nfcst_py"/>
      <sheetName val="BOT Rate"/>
      <sheetName val="Maturity Data"/>
      <sheetName val="Avg BOT"/>
      <sheetName val="Hedge Vol &amp; G-L"/>
      <sheetName val="bblยังไม่จ่าย"/>
      <sheetName val="Detail of exchange rate"/>
      <sheetName val="Dealer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#366-6E"/>
      <sheetName val="5).Action Plan BL Debone"/>
      <sheetName val="NHMT"/>
      <sheetName val="เงินกู้ธนช"/>
      <sheetName val="BS (ToP)"/>
      <sheetName val="คำชี้แจง"/>
      <sheetName val="SML"/>
      <sheetName val="CF-14-16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Calculation PS"/>
      <sheetName val="#REF"/>
      <sheetName val="DETAIL"/>
      <sheetName val="TB"/>
      <sheetName val="BS"/>
      <sheetName val="Sheet2"/>
      <sheetName val="NSC-BS11-02"/>
      <sheetName val="GL 2018 Q3 - ver1"/>
      <sheetName val="N-4.4"/>
      <sheetName val="発停サイクル表"/>
      <sheetName val="data"/>
      <sheetName val="TFB-1998"/>
      <sheetName val="Q2 EXPECTED"/>
      <sheetName val="BATCH_M"/>
      <sheetName val="Deferred tax Adjs Clo (P) Q2'18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P&amp;L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2017 Expense Break down"/>
      <sheetName val="Database"/>
      <sheetName val="MOULD"/>
      <sheetName val="O300"/>
      <sheetName val="Master TB"/>
      <sheetName val="R300"/>
      <sheetName val="10K4"/>
      <sheetName val="donnee lct"/>
      <sheetName val="I-Données_de_base"/>
      <sheetName val="11"/>
      <sheetName val="FEBRUARY"/>
      <sheetName val="F3-3GP"/>
      <sheetName val="AcqBS"/>
      <sheetName val="数量"/>
      <sheetName val="PNT-QUOT-#3"/>
      <sheetName val="COAT&amp;WRAP-QIOT-#3"/>
      <sheetName val="mapping"/>
      <sheetName val="Cal_help"/>
      <sheetName val="CF-C(+Graph)"/>
      <sheetName val="Statement-BAHT"/>
      <sheetName val="SCB 1 - Current"/>
      <sheetName val="SCB 2 - Current"/>
      <sheetName val="TREND"/>
      <sheetName val="ocean voyage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損益分岐点"/>
      <sheetName val="表紙"/>
      <sheetName val="TOTAL"/>
      <sheetName val="PL"/>
      <sheetName val="co"/>
      <sheetName val="WIP"/>
      <sheetName val="国内HSP"/>
      <sheetName val="L410"/>
      <sheetName val="NOTE 29"/>
      <sheetName val="Library Procedures"/>
      <sheetName val="TBE_2004012"/>
      <sheetName val="LCQ"/>
      <sheetName val="손익"/>
      <sheetName val="2005 DATA"/>
      <sheetName val="group type"/>
      <sheetName val="BD"/>
      <sheetName val="actlst01d"/>
      <sheetName val="10"/>
      <sheetName val="OtherKPI"/>
      <sheetName val="SCB_1_-_Current"/>
      <sheetName val="SCB_2_-_Current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 Code -สิทธิรักษาพยาบาล1-9-53"/>
      <sheetName val="Salary  StructureBK. 20-12- (2)"/>
      <sheetName val="REPORT"/>
      <sheetName val="MA"/>
      <sheetName val="ที่ดินอาคาร อุปกรณ์"/>
      <sheetName val="VL"/>
      <sheetName val="TN"/>
      <sheetName val="ND"/>
      <sheetName val="Margins"/>
      <sheetName val="Breakeven Analysis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report detial"/>
      <sheetName val="iGrouping"/>
      <sheetName val="Rate"/>
      <sheetName val="detailed pl-svcs"/>
      <sheetName val="P1"/>
      <sheetName val="MainComp"/>
      <sheetName val="exchange rate"/>
      <sheetName val="mix"/>
      <sheetName val="เงินกู้ธนชาติ"/>
      <sheetName val="qtr3"/>
      <sheetName val="qtr4"/>
      <sheetName val="table"/>
      <sheetName val="MFA"/>
      <sheetName val="falso"/>
      <sheetName val="BMCT2003"/>
      <sheetName val="ฝ่ายบัญชีและการเงิน"/>
      <sheetName val="B1"/>
      <sheetName val="SUM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Puerto Rico"/>
      <sheetName val="graph"/>
      <sheetName val="基本量販店動向"/>
      <sheetName val="Puerto_Rico"/>
      <sheetName val="STart"/>
      <sheetName val="Summary"/>
      <sheetName val="assumption"/>
      <sheetName val="Main"/>
      <sheetName val="J2"/>
      <sheetName val="J1"/>
      <sheetName val="Control List"/>
      <sheetName val="Control_List"/>
      <sheetName val="Control_List1"/>
      <sheetName val="Data2007"/>
      <sheetName val="3A STD"/>
      <sheetName val="4003-1 lead"/>
      <sheetName val="Amortization Table"/>
      <sheetName val="TrialBalance Q3-2002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รายชื่อเมษายน"/>
      <sheetName val="รายชื่อกุมภาพันธ์"/>
      <sheetName val="รายชื่อมกราคม"/>
      <sheetName val="รายชื่อกรกฎาคม"/>
      <sheetName val="รายชื่อมิถุนายน"/>
      <sheetName val="รายชื่อมีนาคม"/>
      <sheetName val="รายชื่อพฤษภาคม"/>
      <sheetName val="Selection"/>
      <sheetName val="ROOMS_ST"/>
      <sheetName val="TELEPHONE"/>
      <sheetName val="Prod"/>
      <sheetName val="PR4"/>
      <sheetName val="Discount"/>
      <sheetName val="Int."/>
      <sheetName val="PRMT_05"/>
      <sheetName val="Competitor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am_cost"/>
      <sheetName val="Level of Effort"/>
      <sheetName val="Rates"/>
      <sheetName val="Office Space"/>
      <sheetName val="Variables"/>
      <sheetName val="Actions &amp; Projects"/>
      <sheetName val="k-5"/>
      <sheetName val="exchange_rate"/>
      <sheetName val="D"/>
      <sheetName val="Control_List2"/>
      <sheetName val=" AE INTEGRAL VALUE MC 1"/>
      <sheetName val="stat_local12"/>
      <sheetName val="Total_01'0511"/>
      <sheetName val="Overall_PLATT10"/>
      <sheetName val="MR_MEYER10"/>
      <sheetName val="BOT_Rate10"/>
      <sheetName val="Maturity_Data10"/>
      <sheetName val="Avg_BOT10"/>
      <sheetName val="Hedge_Vol_&amp;_G-L10"/>
      <sheetName val="เงินกู้_MGC11"/>
      <sheetName val="Detail_of_exchange_rate10"/>
      <sheetName val="SAP_Open_Items_Data10"/>
      <sheetName val="Tb_31_12_1510"/>
      <sheetName val="Group_TB_31_10_201510"/>
      <sheetName val="_nfcst_py10"/>
      <sheetName val="5)_Action_Plan_BL_Debone10"/>
      <sheetName val="BS_(ToP)10"/>
      <sheetName val="FA_Register9"/>
      <sheetName val="Latex_Qty&amp;Price_(2)9"/>
      <sheetName val="Trial_Balance9"/>
      <sheetName val="Calculation_PS4"/>
      <sheetName val="Deferred_tax_Adjs_Clo_(P)_Q2'14"/>
      <sheetName val="GL_2018_Q3_-_ver14"/>
      <sheetName val="2017_Expense_Break_down4"/>
      <sheetName val="Q2_EXPECTED4"/>
      <sheetName val="Master_TB4"/>
      <sheetName val="ocean_voyage3"/>
      <sheetName val="SCB_1_-_Current3"/>
      <sheetName val="SCB_2_-_Current3"/>
      <sheetName val="Monthly"/>
      <sheetName val="TB10"/>
      <sheetName val="Stk"/>
      <sheetName val="A1"/>
      <sheetName val="BudgetType"/>
      <sheetName val="Plants"/>
      <sheetName val="2005_DATA2"/>
      <sheetName val="group_type2"/>
      <sheetName val="_Code_-สิทธิรักษาพยาบาล1-9-532"/>
      <sheetName val="Salary__StructureBK__20-12-_(22"/>
      <sheetName val="donnee_lct1"/>
      <sheetName val="Breakeven_Analysis1"/>
      <sheetName val="detailed_pl-svcs1"/>
      <sheetName val="LOCAL_MARKET1"/>
      <sheetName val="NEW_LOCAL1"/>
      <sheetName val="OUTSIDE_MARKET1"/>
      <sheetName val="ที่ดินอาคาร_อุปกรณ์1"/>
      <sheetName val="B&amp;S_19991"/>
      <sheetName val="Customize_Your_Invoice1"/>
      <sheetName val="1-1_BS1"/>
      <sheetName val="report_detial"/>
      <sheetName val="N-4_4"/>
      <sheetName val="15310000_(2010)1"/>
      <sheetName val="NOTE_29"/>
      <sheetName val="Library_Procedures"/>
      <sheetName val="Office_Space"/>
      <sheetName val="Puerto_Rico1"/>
      <sheetName val="QOS Graph"/>
      <sheetName val="BU Summary Data"/>
      <sheetName val="stat_local13"/>
      <sheetName val="Total_01'0512"/>
      <sheetName val="เงินกู้_MGC12"/>
      <sheetName val="SAP_Open_Items_Data11"/>
      <sheetName val="Overall_PLATT11"/>
      <sheetName val="MR_MEYER11"/>
      <sheetName val="_nfcst_py11"/>
      <sheetName val="BOT_Rate11"/>
      <sheetName val="Maturity_Data11"/>
      <sheetName val="Avg_BOT11"/>
      <sheetName val="Hedge_Vol_&amp;_G-L11"/>
      <sheetName val="Detail_of_exchange_rate11"/>
      <sheetName val="Tb_31_12_1511"/>
      <sheetName val="Group_TB_31_10_201511"/>
      <sheetName val="5)_Action_Plan_BL_Debone11"/>
      <sheetName val="BS_(ToP)11"/>
      <sheetName val="Trial_Balance10"/>
      <sheetName val="FA_Register10"/>
      <sheetName val="Latex_Qty&amp;Price_(2)10"/>
      <sheetName val="Calculation_PS5"/>
      <sheetName val="GL_2018_Q3_-_ver15"/>
      <sheetName val="Deferred_tax_Adjs_Clo_(P)_Q2'15"/>
      <sheetName val="Q2_EXPECTED5"/>
      <sheetName val="Master_TB5"/>
      <sheetName val="2017_Expense_Break_down5"/>
      <sheetName val="ocean_voyage4"/>
      <sheetName val="2005_DATA3"/>
      <sheetName val="SCB_1_-_Current4"/>
      <sheetName val="SCB_2_-_Current4"/>
      <sheetName val="donnee_lct2"/>
      <sheetName val="group_type3"/>
      <sheetName val="_Code_-สิทธิรักษาพยาบาล1-9-533"/>
      <sheetName val="Salary__StructureBK__20-12-_(23"/>
      <sheetName val="LOCAL_MARKET2"/>
      <sheetName val="NEW_LOCAL2"/>
      <sheetName val="OUTSIDE_MARKET2"/>
      <sheetName val="ที่ดินอาคาร_อุปกรณ์2"/>
      <sheetName val="exchange_rate1"/>
      <sheetName val="report_detial1"/>
      <sheetName val="Breakeven_Analysis2"/>
      <sheetName val="B&amp;S_19992"/>
      <sheetName val="Customize_Your_Invoice2"/>
      <sheetName val="1-1_BS2"/>
      <sheetName val="N-4_41"/>
      <sheetName val="detailed_pl-svcs2"/>
      <sheetName val="NOTE_291"/>
      <sheetName val="Library_Procedures1"/>
      <sheetName val="Puerto_Rico2"/>
      <sheetName val="15310000_(2010)2"/>
      <sheetName val="Control_List3"/>
      <sheetName val="QOS_Graph"/>
      <sheetName val="BU_Summary_Data"/>
      <sheetName val="AutoLiv"/>
      <sheetName val="exchange_rate2"/>
      <sheetName val="report_detial2"/>
      <sheetName val="N-4_42"/>
      <sheetName val="Location Codes"/>
      <sheetName val="collection external"/>
      <sheetName val="INDEX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>
        <row r="769">
          <cell r="D76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>
        <row r="769">
          <cell r="D769">
            <v>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>
        <row r="769">
          <cell r="D769">
            <v>0</v>
          </cell>
        </row>
      </sheetData>
      <sheetData sheetId="93">
        <row r="769">
          <cell r="D769">
            <v>0</v>
          </cell>
        </row>
      </sheetData>
      <sheetData sheetId="94">
        <row r="769">
          <cell r="D769">
            <v>0</v>
          </cell>
        </row>
      </sheetData>
      <sheetData sheetId="95">
        <row r="769">
          <cell r="D769">
            <v>0</v>
          </cell>
        </row>
      </sheetData>
      <sheetData sheetId="96">
        <row r="769">
          <cell r="D769">
            <v>0</v>
          </cell>
        </row>
      </sheetData>
      <sheetData sheetId="97">
        <row r="769">
          <cell r="D769">
            <v>0</v>
          </cell>
        </row>
      </sheetData>
      <sheetData sheetId="98">
        <row r="769">
          <cell r="D769">
            <v>0</v>
          </cell>
        </row>
      </sheetData>
      <sheetData sheetId="99">
        <row r="769">
          <cell r="D769">
            <v>0</v>
          </cell>
        </row>
      </sheetData>
      <sheetData sheetId="100" refreshError="1"/>
      <sheetData sheetId="101">
        <row r="769">
          <cell r="D769">
            <v>0</v>
          </cell>
        </row>
      </sheetData>
      <sheetData sheetId="102">
        <row r="769">
          <cell r="D769">
            <v>0</v>
          </cell>
        </row>
      </sheetData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>
        <row r="769">
          <cell r="D769">
            <v>0</v>
          </cell>
        </row>
      </sheetData>
      <sheetData sheetId="218">
        <row r="769">
          <cell r="D769">
            <v>0</v>
          </cell>
        </row>
      </sheetData>
      <sheetData sheetId="219">
        <row r="769">
          <cell r="D769">
            <v>0</v>
          </cell>
        </row>
      </sheetData>
      <sheetData sheetId="220">
        <row r="769">
          <cell r="D769">
            <v>0</v>
          </cell>
        </row>
      </sheetData>
      <sheetData sheetId="221">
        <row r="769">
          <cell r="D769">
            <v>0</v>
          </cell>
        </row>
      </sheetData>
      <sheetData sheetId="222">
        <row r="769">
          <cell r="D769">
            <v>0</v>
          </cell>
        </row>
      </sheetData>
      <sheetData sheetId="223">
        <row r="769">
          <cell r="D769">
            <v>0</v>
          </cell>
        </row>
      </sheetData>
      <sheetData sheetId="224">
        <row r="769">
          <cell r="D769">
            <v>0</v>
          </cell>
        </row>
      </sheetData>
      <sheetData sheetId="225">
        <row r="769">
          <cell r="D769">
            <v>0</v>
          </cell>
        </row>
      </sheetData>
      <sheetData sheetId="226">
        <row r="769">
          <cell r="D769">
            <v>0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>
        <row r="769">
          <cell r="D769">
            <v>0</v>
          </cell>
        </row>
      </sheetData>
      <sheetData sheetId="266">
        <row r="769">
          <cell r="D769">
            <v>0</v>
          </cell>
        </row>
      </sheetData>
      <sheetData sheetId="267">
        <row r="769">
          <cell r="D769">
            <v>0</v>
          </cell>
        </row>
      </sheetData>
      <sheetData sheetId="268">
        <row r="769">
          <cell r="D769">
            <v>0</v>
          </cell>
        </row>
      </sheetData>
      <sheetData sheetId="269">
        <row r="769">
          <cell r="D769">
            <v>0</v>
          </cell>
        </row>
      </sheetData>
      <sheetData sheetId="270">
        <row r="769">
          <cell r="D769">
            <v>0</v>
          </cell>
        </row>
      </sheetData>
      <sheetData sheetId="271">
        <row r="769">
          <cell r="D769">
            <v>0</v>
          </cell>
        </row>
      </sheetData>
      <sheetData sheetId="272">
        <row r="769">
          <cell r="D769">
            <v>0</v>
          </cell>
        </row>
      </sheetData>
      <sheetData sheetId="273">
        <row r="769">
          <cell r="D769">
            <v>0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769">
          <cell r="D769">
            <v>0</v>
          </cell>
        </row>
      </sheetData>
      <sheetData sheetId="285">
        <row r="769">
          <cell r="D769">
            <v>0</v>
          </cell>
        </row>
      </sheetData>
      <sheetData sheetId="286">
        <row r="769">
          <cell r="D769">
            <v>0</v>
          </cell>
        </row>
      </sheetData>
      <sheetData sheetId="287">
        <row r="769">
          <cell r="D769">
            <v>0</v>
          </cell>
        </row>
      </sheetData>
      <sheetData sheetId="288">
        <row r="769">
          <cell r="D769">
            <v>0</v>
          </cell>
        </row>
      </sheetData>
      <sheetData sheetId="289">
        <row r="769">
          <cell r="D769">
            <v>0</v>
          </cell>
        </row>
      </sheetData>
      <sheetData sheetId="290">
        <row r="769">
          <cell r="D769">
            <v>0</v>
          </cell>
        </row>
      </sheetData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>
        <row r="769">
          <cell r="D769">
            <v>0</v>
          </cell>
        </row>
      </sheetData>
      <sheetData sheetId="301">
        <row r="769">
          <cell r="D769">
            <v>0</v>
          </cell>
        </row>
      </sheetData>
      <sheetData sheetId="302">
        <row r="769">
          <cell r="D769">
            <v>0</v>
          </cell>
        </row>
      </sheetData>
      <sheetData sheetId="303">
        <row r="769">
          <cell r="D769">
            <v>0</v>
          </cell>
        </row>
      </sheetData>
      <sheetData sheetId="304">
        <row r="769">
          <cell r="D769">
            <v>0</v>
          </cell>
        </row>
      </sheetData>
      <sheetData sheetId="305">
        <row r="769">
          <cell r="D769">
            <v>0</v>
          </cell>
        </row>
      </sheetData>
      <sheetData sheetId="306">
        <row r="769">
          <cell r="D769">
            <v>0</v>
          </cell>
        </row>
      </sheetData>
      <sheetData sheetId="307">
        <row r="769">
          <cell r="D769">
            <v>0</v>
          </cell>
        </row>
      </sheetData>
      <sheetData sheetId="308">
        <row r="769">
          <cell r="D769">
            <v>0</v>
          </cell>
        </row>
      </sheetData>
      <sheetData sheetId="309">
        <row r="769">
          <cell r="D769">
            <v>0</v>
          </cell>
        </row>
      </sheetData>
      <sheetData sheetId="310">
        <row r="769">
          <cell r="D769">
            <v>0</v>
          </cell>
        </row>
      </sheetData>
      <sheetData sheetId="311">
        <row r="769">
          <cell r="D769">
            <v>0</v>
          </cell>
        </row>
      </sheetData>
      <sheetData sheetId="312">
        <row r="769">
          <cell r="D769">
            <v>0</v>
          </cell>
        </row>
      </sheetData>
      <sheetData sheetId="313">
        <row r="769">
          <cell r="D769">
            <v>0</v>
          </cell>
        </row>
      </sheetData>
      <sheetData sheetId="314">
        <row r="769">
          <cell r="D769">
            <v>0</v>
          </cell>
        </row>
      </sheetData>
      <sheetData sheetId="315">
        <row r="769">
          <cell r="D769">
            <v>0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>
        <row r="769">
          <cell r="D769">
            <v>0</v>
          </cell>
        </row>
      </sheetData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>
        <row r="769">
          <cell r="D769">
            <v>0</v>
          </cell>
        </row>
      </sheetData>
      <sheetData sheetId="341">
        <row r="769">
          <cell r="D769">
            <v>0</v>
          </cell>
        </row>
      </sheetData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769">
          <cell r="D769">
            <v>0</v>
          </cell>
        </row>
      </sheetData>
      <sheetData sheetId="349">
        <row r="769">
          <cell r="D769">
            <v>0</v>
          </cell>
        </row>
      </sheetData>
      <sheetData sheetId="350">
        <row r="769">
          <cell r="D769">
            <v>0</v>
          </cell>
        </row>
      </sheetData>
      <sheetData sheetId="351">
        <row r="769">
          <cell r="D769">
            <v>0</v>
          </cell>
        </row>
      </sheetData>
      <sheetData sheetId="352">
        <row r="769">
          <cell r="D769">
            <v>0</v>
          </cell>
        </row>
      </sheetData>
      <sheetData sheetId="353">
        <row r="769">
          <cell r="D769">
            <v>0</v>
          </cell>
        </row>
      </sheetData>
      <sheetData sheetId="354">
        <row r="769">
          <cell r="D769">
            <v>0</v>
          </cell>
        </row>
      </sheetData>
      <sheetData sheetId="355">
        <row r="769">
          <cell r="D769">
            <v>0</v>
          </cell>
        </row>
      </sheetData>
      <sheetData sheetId="356">
        <row r="769">
          <cell r="D769">
            <v>0</v>
          </cell>
        </row>
      </sheetData>
      <sheetData sheetId="357">
        <row r="769">
          <cell r="D769">
            <v>0</v>
          </cell>
        </row>
      </sheetData>
      <sheetData sheetId="358">
        <row r="769">
          <cell r="D769">
            <v>0</v>
          </cell>
        </row>
      </sheetData>
      <sheetData sheetId="359">
        <row r="769">
          <cell r="D769">
            <v>0</v>
          </cell>
        </row>
      </sheetData>
      <sheetData sheetId="360">
        <row r="769">
          <cell r="D769">
            <v>0</v>
          </cell>
        </row>
      </sheetData>
      <sheetData sheetId="361">
        <row r="769">
          <cell r="D769">
            <v>0</v>
          </cell>
        </row>
      </sheetData>
      <sheetData sheetId="362"/>
      <sheetData sheetId="363">
        <row r="769">
          <cell r="D769">
            <v>0</v>
          </cell>
        </row>
      </sheetData>
      <sheetData sheetId="364">
        <row r="769">
          <cell r="D769">
            <v>0</v>
          </cell>
        </row>
      </sheetData>
      <sheetData sheetId="365"/>
      <sheetData sheetId="366">
        <row r="769">
          <cell r="D769">
            <v>0</v>
          </cell>
        </row>
      </sheetData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769">
          <cell r="D769">
            <v>0</v>
          </cell>
        </row>
      </sheetData>
      <sheetData sheetId="378">
        <row r="769">
          <cell r="D769">
            <v>0</v>
          </cell>
        </row>
      </sheetData>
      <sheetData sheetId="379">
        <row r="769">
          <cell r="D769">
            <v>0</v>
          </cell>
        </row>
      </sheetData>
      <sheetData sheetId="380">
        <row r="769">
          <cell r="D769">
            <v>0</v>
          </cell>
        </row>
      </sheetData>
      <sheetData sheetId="381">
        <row r="769">
          <cell r="D769">
            <v>0</v>
          </cell>
        </row>
      </sheetData>
      <sheetData sheetId="382">
        <row r="769">
          <cell r="D769">
            <v>0</v>
          </cell>
        </row>
      </sheetData>
      <sheetData sheetId="383">
        <row r="769">
          <cell r="D769">
            <v>0</v>
          </cell>
        </row>
      </sheetData>
      <sheetData sheetId="384">
        <row r="769">
          <cell r="D769">
            <v>0</v>
          </cell>
        </row>
      </sheetData>
      <sheetData sheetId="385">
        <row r="769">
          <cell r="D769">
            <v>0</v>
          </cell>
        </row>
      </sheetData>
      <sheetData sheetId="386"/>
      <sheetData sheetId="387">
        <row r="769">
          <cell r="D769">
            <v>0</v>
          </cell>
        </row>
      </sheetData>
      <sheetData sheetId="388">
        <row r="769">
          <cell r="D769">
            <v>0</v>
          </cell>
        </row>
      </sheetData>
      <sheetData sheetId="389">
        <row r="769">
          <cell r="D769">
            <v>0</v>
          </cell>
        </row>
      </sheetData>
      <sheetData sheetId="390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>
        <row r="769">
          <cell r="D769">
            <v>0</v>
          </cell>
        </row>
      </sheetData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/>
      <sheetData sheetId="452" refreshError="1"/>
      <sheetData sheetId="453">
        <row r="769">
          <cell r="D769">
            <v>0</v>
          </cell>
        </row>
      </sheetData>
      <sheetData sheetId="454">
        <row r="769">
          <cell r="D769">
            <v>0</v>
          </cell>
        </row>
      </sheetData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>
        <row r="769">
          <cell r="D769">
            <v>0</v>
          </cell>
        </row>
      </sheetData>
      <sheetData sheetId="511">
        <row r="769">
          <cell r="D769">
            <v>0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/>
      <sheetData sheetId="564"/>
      <sheetData sheetId="565"/>
      <sheetData sheetId="566" refreshError="1"/>
      <sheetData sheetId="567" refreshError="1"/>
      <sheetData sheetId="56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"/>
      <sheetName val="FS"/>
      <sheetName val="Database"/>
      <sheetName val="IC Statement"/>
      <sheetName val="Income"/>
      <sheetName val="BS-TC"/>
      <sheetName val="PL-TC"/>
      <sheetName val="Index"/>
      <sheetName val="Sheet1"/>
      <sheetName val="BG2018"/>
      <sheetName val="stat local"/>
      <sheetName val="Accure"/>
      <sheetName val="Total 01'05"/>
      <sheetName val="発停サイクル表"/>
      <sheetName val="co"/>
      <sheetName val="WIP"/>
      <sheetName val="IC_Statement"/>
      <sheetName val="PR4"/>
      <sheetName val="J300 "/>
      <sheetName val="Identitas"/>
      <sheetName val="bblยังไม่จ่าย"/>
      <sheetName val="MOTO"/>
      <sheetName val="GROUPING"/>
      <sheetName val="IC_Statement1"/>
      <sheetName val="stat_local"/>
      <sheetName val="Total_01'05"/>
      <sheetName val="J300_"/>
      <sheetName val="Data"/>
      <sheetName val="ROOMS_ST"/>
      <sheetName val="TELEPHONE"/>
      <sheetName val="TrialBalance Q3-2002"/>
      <sheetName val="gl"/>
      <sheetName val="1257"/>
      <sheetName val="To Generate"/>
      <sheetName val="C101"/>
      <sheetName val="I101"/>
      <sheetName val="M101"/>
      <sheetName val="G101"/>
      <sheetName val="T101 "/>
      <sheetName val="TB"/>
      <sheetName val="00 - 01 Rates"/>
      <sheetName val="DFA"/>
      <sheetName val="far"/>
      <sheetName val="Sch 1-18"/>
      <sheetName val="FF-4"/>
      <sheetName val="FF-21(a)"/>
      <sheetName val="ca"/>
      <sheetName val="MFA"/>
      <sheetName val="O4 CA"/>
      <sheetName val="O2 TC"/>
      <sheetName val="ALLOWANCE'99"/>
      <sheetName val="CA Comp"/>
      <sheetName val="Company Info"/>
      <sheetName val="RATE"/>
      <sheetName val="Cash&amp;Bank - A"/>
      <sheetName val="CFlow2"/>
      <sheetName val="A3|1"/>
      <sheetName val="ADD"/>
      <sheetName val="P&amp;L"/>
      <sheetName val="SCH"/>
      <sheetName val="D"/>
      <sheetName val="Addition"/>
      <sheetName val="3-4"/>
      <sheetName val="FF-3"/>
      <sheetName val="O3"/>
      <sheetName val="O2"/>
      <sheetName val="BPR"/>
      <sheetName val="BP-CPX1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FF-2"/>
      <sheetName val="n7-e"/>
      <sheetName val="TB 01"/>
      <sheetName val="TB 02"/>
      <sheetName val="inventory.qty.Dec"/>
      <sheetName val="Inventory Valuation Quantity"/>
      <sheetName val="C100"/>
      <sheetName val="DCF"/>
      <sheetName val="Cover"/>
      <sheetName val="Main"/>
      <sheetName val="Input"/>
      <sheetName val="IBA&amp;HP"/>
      <sheetName val="Inc&amp;Exp"/>
      <sheetName val="FA"/>
      <sheetName val="Aging_Report"/>
      <sheetName val="TB5"/>
      <sheetName val="B"/>
      <sheetName val="T101_"/>
      <sheetName val="O4_CA"/>
      <sheetName val="O2_TC"/>
      <sheetName val="CA_Comp"/>
      <sheetName val="Company_Info"/>
      <sheetName val="Cash&amp;Bank_-_A"/>
      <sheetName val="Equity_Analysis"/>
      <sheetName val="To_Generate"/>
      <sheetName val="00_-_01_Rates"/>
      <sheetName val="Sch_1-18"/>
      <sheetName val="IntDec00TespM&amp;B"/>
      <sheetName val="M_CT_OUT"/>
      <sheetName val="INCOME TAX PAYABLE"/>
      <sheetName val="TC"/>
      <sheetName val="FSL"/>
      <sheetName val="EAF"/>
      <sheetName val="Tariff"/>
      <sheetName val="04Carat"/>
      <sheetName val="EYAR"/>
      <sheetName val="sintesi per referenza"/>
      <sheetName val="A2-3"/>
      <sheetName val="EE97"/>
      <sheetName val="C101 Cash Lead"/>
      <sheetName val="K101 Fixed assets"/>
      <sheetName val="I101 Interco Balances OS"/>
      <sheetName val="G101 Other Receivables"/>
      <sheetName val="N101 Other Creditors "/>
      <sheetName val="T101 Share Capital and Reserves"/>
      <sheetName val="M101 Trade Creditors"/>
      <sheetName val="E101 Trade Receivables"/>
      <sheetName val="F100 WIP"/>
      <sheetName val="COA"/>
      <sheetName val="CA_new"/>
      <sheetName val="IND"/>
      <sheetName val="GRAPH"/>
      <sheetName val="T2-Stat review"/>
      <sheetName val="FSA"/>
      <sheetName val="FF-2 (1)"/>
      <sheetName val="Sch18-34"/>
      <sheetName val="O5"/>
      <sheetName val="5 Analysis"/>
      <sheetName val="13-CA"/>
      <sheetName val="APCODE"/>
      <sheetName val="T101_1"/>
      <sheetName val="O4_CA1"/>
      <sheetName val="O2_TC1"/>
      <sheetName val="CA_Comp1"/>
      <sheetName val="Company_Info1"/>
      <sheetName val="Cash&amp;Bank_-_A1"/>
      <sheetName val="Equity_Analysis1"/>
      <sheetName val="To_Generate1"/>
      <sheetName val="00_-_01_Rates1"/>
      <sheetName val="Sch_1-181"/>
      <sheetName val="TB_01"/>
      <sheetName val="TB_02"/>
      <sheetName val="inventory_qty_Dec"/>
      <sheetName val="Inventory_Valuation_Quantity"/>
      <sheetName val="INCOME_TAX_PAYABLE"/>
      <sheetName val="sintesi_per_referenza"/>
      <sheetName val="C101_Cash_Lead"/>
      <sheetName val="K101_Fixed_assets"/>
      <sheetName val="I101_Interco_Balances_OS"/>
      <sheetName val="G101_Other_Receivables"/>
      <sheetName val="N101_Other_Creditors_"/>
      <sheetName val="T101_Share_Capital_and_Reserves"/>
      <sheetName val="M101_Trade_Creditors"/>
      <sheetName val="E101_Trade_Receivables"/>
      <sheetName val="F100_WIP"/>
      <sheetName val="T2-Stat_review"/>
      <sheetName val="FF-2_(1)"/>
      <sheetName val="5_Analysis"/>
      <sheetName val="Summary Balance Sheet"/>
      <sheetName val="Assum-Driver"/>
      <sheetName val="Cases"/>
      <sheetName val="sumdepn01"/>
      <sheetName val="U110"/>
      <sheetName val="PD2"/>
      <sheetName val="CA-O7"/>
      <sheetName val="110"/>
      <sheetName val="CA Sum"/>
      <sheetName val="G301(01)"/>
      <sheetName val="BSWP"/>
      <sheetName val="MFGWP"/>
      <sheetName val="PNLWP"/>
      <sheetName val="hspmcashflow statment"/>
      <sheetName val="cashflow statement"/>
      <sheetName val="CF2006"/>
      <sheetName val="BALANCE SHEET"/>
      <sheetName val="Cost of goods sold"/>
      <sheetName val="BS-assets"/>
      <sheetName val="BS-E&amp;L"/>
      <sheetName val="(Pg1)PNLby function-12mths"/>
      <sheetName val="(Pg-2)PNLfunction"/>
      <sheetName val="(Pg-3)BSA"/>
      <sheetName val="(Pg-4)BSE"/>
      <sheetName val="(Pg-5)EQUITY "/>
      <sheetName val="IS1 "/>
      <sheetName val="IS2"/>
      <sheetName val="IS3"/>
      <sheetName val="PNL123WP"/>
      <sheetName val="Expenses"/>
      <sheetName val="BSA"/>
      <sheetName val="BSE"/>
      <sheetName val="PNLby function-12mths"/>
      <sheetName val="PNLfunction"/>
      <sheetName val="EQUITY "/>
      <sheetName val="IS1"/>
      <sheetName val="BSA (2)"/>
      <sheetName val="(Pg-3)BSABSE"/>
      <sheetName val="Summary"/>
      <sheetName val="FF-5"/>
      <sheetName val="MMIP(JU)"/>
      <sheetName val="F-1&amp;F-2"/>
      <sheetName val="JobDetails"/>
      <sheetName val="WPROXY"/>
      <sheetName val=""/>
      <sheetName val="Phase2 movementDEC"/>
      <sheetName val="Phase1f.a.DEC"/>
      <sheetName val="Phase2 f.a.DEC (2)"/>
      <sheetName val="FF-1"/>
      <sheetName val="Lookup"/>
      <sheetName val="H101 "/>
      <sheetName val="N101"/>
      <sheetName val="cf"/>
      <sheetName val="fa-c"/>
      <sheetName val="shCap"/>
      <sheetName val="Consol.Debt"/>
      <sheetName val="CAPEX SUM"/>
      <sheetName val="Main orig"/>
      <sheetName val="P&amp;L of Coy-dec2003-yrly"/>
      <sheetName val="P&amp;E-Feb 00"/>
      <sheetName val="InputVariables"/>
      <sheetName val="B_Sheet"/>
      <sheetName val="Notes"/>
      <sheetName val="TBal"/>
      <sheetName val="CC"/>
      <sheetName val="jun94"/>
      <sheetName val="K1-3"/>
      <sheetName val="Gain Loss Calculation"/>
      <sheetName val="Sl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Workings"/>
      <sheetName val="M-1 Nov"/>
      <sheetName val="itc"/>
      <sheetName val="DEC'09"/>
      <sheetName val="acs"/>
      <sheetName val="General Instructions"/>
      <sheetName val="Profile"/>
      <sheetName val="Control"/>
      <sheetName val="BS"/>
      <sheetName val="PL"/>
      <sheetName val="BS int1"/>
      <sheetName val="BS in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1A"/>
      <sheetName val="12"/>
      <sheetName val="13"/>
      <sheetName val="14"/>
      <sheetName val="14C"/>
      <sheetName val="14A"/>
      <sheetName val="15"/>
      <sheetName val="15C"/>
      <sheetName val="15A"/>
      <sheetName val="16"/>
      <sheetName val="16C"/>
      <sheetName val="16A"/>
      <sheetName val="17"/>
      <sheetName val="17C"/>
      <sheetName val="17A"/>
      <sheetName val="17AC"/>
      <sheetName val="17B"/>
      <sheetName val="18"/>
      <sheetName val="19"/>
      <sheetName val="20"/>
      <sheetName val="20C"/>
      <sheetName val="21"/>
      <sheetName val="21C"/>
      <sheetName val="22"/>
      <sheetName val="22C"/>
      <sheetName val="23"/>
      <sheetName val="24"/>
      <sheetName val="25"/>
      <sheetName val="25A"/>
      <sheetName val="26"/>
      <sheetName val="26C"/>
      <sheetName val="26A"/>
      <sheetName val="26AC"/>
      <sheetName val="27"/>
      <sheetName val="28"/>
      <sheetName val="28A"/>
      <sheetName val="29"/>
      <sheetName val="30"/>
      <sheetName val="31"/>
      <sheetName val="32"/>
      <sheetName val="32C"/>
      <sheetName val="32A"/>
      <sheetName val="33"/>
      <sheetName val="33C"/>
      <sheetName val="34"/>
      <sheetName val="35"/>
      <sheetName val="36"/>
      <sheetName val="37"/>
      <sheetName val="38"/>
      <sheetName val="38A"/>
      <sheetName val="39"/>
      <sheetName val="39A"/>
      <sheetName val="40"/>
      <sheetName val="41"/>
      <sheetName val="42"/>
      <sheetName val="42C"/>
      <sheetName val="43"/>
      <sheetName val="43C"/>
      <sheetName val="43A"/>
      <sheetName val="43AC"/>
      <sheetName val="45"/>
      <sheetName val="46"/>
      <sheetName val="47"/>
      <sheetName val="47C"/>
      <sheetName val="FF-50"/>
      <sheetName val="BUT-1"/>
      <sheetName val="HEX-A"/>
      <sheetName val="HEX-E"/>
      <sheetName val="I-BUT"/>
      <sheetName val="RD I-BUT"/>
      <sheetName val="2005-2034"/>
      <sheetName val="L-chart"/>
      <sheetName val="Income Stmnt"/>
      <sheetName val="FF-6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>
        <row r="15">
          <cell r="B15">
            <v>7.5107999999999997</v>
          </cell>
        </row>
      </sheetData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ELIMINARIES"/>
      <sheetName val="NSC"/>
      <sheetName val="REMAINING AMOUNT "/>
      <sheetName val="letter"/>
      <sheetName val="WORKING TB Q3"/>
      <sheetName val="Standing Data"/>
      <sheetName val="Asset &amp; Liability"/>
      <sheetName val="Net asset value"/>
      <sheetName val="List"/>
      <sheetName val="Lead schedule"/>
      <sheetName val="Movement schedule"/>
      <sheetName val="GL"/>
      <sheetName val="F-1"/>
      <sheetName val="G400"/>
      <sheetName val="TB Master"/>
      <sheetName val="O300"/>
      <sheetName val="คำชี้แจง"/>
      <sheetName val="Library Procedures"/>
      <sheetName val="Lead"/>
      <sheetName val="18011120-18391010"/>
      <sheetName val="18012100-18392100 Detail"/>
      <sheetName val="18012700-18392700"/>
      <sheetName val="REMAINING_AMOUNT_"/>
      <sheetName val="List2"/>
      <sheetName val="List1"/>
      <sheetName val="P&amp;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even Analysis Data"/>
      <sheetName val="Breakeven Analysis Chart"/>
      <sheetName val="Variables"/>
    </sheetNames>
    <sheetDataSet>
      <sheetData sheetId="0"/>
      <sheetData sheetId="1" refreshError="1"/>
      <sheetData sheetId="2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  <sheetName val="925"/>
    </sheet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84ZF6A"/>
      <sheetName val="Sale"/>
      <sheetName val="Output for Invoice"/>
      <sheetName val="Commitment"/>
      <sheetName val="total"/>
      <sheetName val="SOPSG"/>
    </sheetNames>
    <sheetDataSet>
      <sheetData sheetId="0">
        <row r="3">
          <cell r="A3">
            <v>35881</v>
          </cell>
          <cell r="D3">
            <v>35881</v>
          </cell>
        </row>
      </sheetData>
      <sheetData sheetId="1">
        <row r="3">
          <cell r="A3">
            <v>36727</v>
          </cell>
          <cell r="D3">
            <v>36727</v>
          </cell>
        </row>
      </sheetData>
      <sheetData sheetId="2">
        <row r="3">
          <cell r="A3">
            <v>36592</v>
          </cell>
          <cell r="F3">
            <v>36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PU"/>
      <sheetName val="BCP"/>
      <sheetName val="PTTEP"/>
      <sheetName val="Sheet1"/>
      <sheetName val="Grammy"/>
      <sheetName val="Major"/>
      <sheetName val="TRAF"/>
      <sheetName val="MATCH"/>
      <sheetName val="MATCH (2)"/>
      <sheetName val="rgr"/>
      <sheetName val="Sheet3"/>
      <sheetName val="rgr (2)"/>
      <sheetName val="Sheet2"/>
      <sheetName val="Sale"/>
    </sheetNames>
    <sheetDataSet>
      <sheetData sheetId="0"/>
      <sheetData sheetId="1"/>
      <sheetData sheetId="2"/>
      <sheetData sheetId="3">
        <row r="3">
          <cell r="A3" t="e">
            <v>#N/A</v>
          </cell>
          <cell r="D3">
            <v>3696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urrent OB Tariff"/>
      <sheetName val="Unit Costs"/>
      <sheetName val="Shipment costs"/>
      <sheetName val="Zones"/>
      <sheetName val="Competitors"/>
      <sheetName val="New OB Tariff"/>
      <sheetName val="Proposed IB Tariff"/>
      <sheetName val="Jumbo"/>
      <sheetName val="Revenue Impact Details"/>
      <sheetName val="New card vs old"/>
      <sheetName val="Full Tariff OB Shipments"/>
      <sheetName val="Full Tariff IB Shipments"/>
      <sheetName val="Matrix"/>
      <sheetName val="Inbound ISRs"/>
      <sheetName val="OB Zone List"/>
      <sheetName val="Weight Break Charges"/>
      <sheetName val="SRInf"/>
      <sheetName val="SRSetup"/>
      <sheetName val="DOMRate"/>
      <sheetName val="IMPRate"/>
      <sheetName val="OBRate"/>
      <sheetName val="Zone"/>
      <sheetName val="S&amp;S 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2-3000"/>
      <sheetName val="G2-3100"/>
      <sheetName val="G2-3200"/>
      <sheetName val="G3-3000"/>
      <sheetName val="TPIC_G2-3000_Investment Proper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Groups"/>
      <sheetName val="Pivot"/>
      <sheetName val="Query"/>
      <sheetName val="Year-calendar"/>
      <sheetName val="PREPRESS"/>
      <sheetName val="OFFSET"/>
      <sheetName val="Total"/>
      <sheetName val="Breakeven Analysis Data"/>
      <sheetName val="Breakeven Analysis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B-105"/>
      <sheetName val="แยกอายุสิทธิ์ 2013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LedgerBudget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All-Fab"/>
      <sheetName val="PUR"/>
      <sheetName val="Sheet3"/>
      <sheetName val="Goa+Orissa"/>
      <sheetName val="Links"/>
      <sheetName val="Confirm order"/>
      <sheetName val="FG"/>
      <sheetName val="PRMT-04"/>
      <sheetName val="CATV_E"/>
      <sheetName val="Presentation"/>
      <sheetName val="P &amp; L "/>
      <sheetName val="Mateiral03"/>
      <sheetName val="PRMT-11"/>
      <sheetName val="Dealer Sales"/>
      <sheetName val="C-1(WIP)"/>
      <sheetName val="____"/>
      <sheetName val="A"/>
      <sheetName val="operational performance power"/>
      <sheetName val="CONTANGO"/>
      <sheetName val="10-1 Media"/>
      <sheetName val="10-cut"/>
      <sheetName val="bsnov01corr"/>
      <sheetName val="Feriados"/>
      <sheetName val="Plan1"/>
      <sheetName val="GAS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EXPENSES"/>
      <sheetName val="3A FA Record"/>
      <sheetName val="Quantity"/>
      <sheetName val="DPT-PW"/>
      <sheetName val="DESIG"/>
      <sheetName val="ChickOrder"/>
      <sheetName val="10"/>
      <sheetName val="Home"/>
      <sheetName val="Daily"/>
      <sheetName val="Monthly"/>
      <sheetName val="Yearly"/>
      <sheetName val="Others"/>
      <sheetName val="Raw Material"/>
      <sheetName val="Joint Cost"/>
      <sheetName val="Export Sales"/>
      <sheetName val="Domestic Sales"/>
      <sheetName val="total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  Price formula"/>
      <sheetName val="V310"/>
      <sheetName val="Breakeven Analysis"/>
      <sheetName val="stat local"/>
      <sheetName val="trial balance"/>
      <sheetName val="Header"/>
      <sheetName val="PYSales material(Stat)"/>
      <sheetName val="New Co Sum"/>
      <sheetName val="LEGAL GUJ"/>
      <sheetName val="DEP12"/>
      <sheetName val="FEB2K"/>
      <sheetName val="PE-1997"/>
      <sheetName val="PE-1998"/>
      <sheetName val="PE-1999"/>
      <sheetName val="SEALOIL"/>
      <sheetName val="Co. Snapshot"/>
      <sheetName val="Fecha"/>
      <sheetName val="GL CB"/>
      <sheetName val="trial_bal(3)3"/>
      <sheetName val="SCHD_BALSHEET3"/>
      <sheetName val="TRIAL_BAL3"/>
      <sheetName val="Sum_Exp_Delta3"/>
      <sheetName val="Control_Tab3"/>
      <sheetName val="NPV_Calculations3"/>
      <sheetName val="P_UTL_2"/>
      <sheetName val="Cont__Detail2"/>
      <sheetName val="Cont__Detail__2_2"/>
      <sheetName val="PROD_SUMMARY-Jan_20112"/>
      <sheetName val="Confirm_order2"/>
      <sheetName val="P_&amp;_L_2"/>
      <sheetName val="Dealer_Sales1"/>
      <sheetName val="operational_performance_power1"/>
      <sheetName val="10-1_Media1"/>
      <sheetName val="3A_FA_Record1"/>
      <sheetName val="Raw_Material1"/>
      <sheetName val="Joint_Cost1"/>
      <sheetName val="Export_Sales1"/>
      <sheetName val="Domestic_Sales1"/>
      <sheetName val="TRX_ADDITION"/>
      <sheetName val="DR_New"/>
      <sheetName val="Daily_report"/>
      <sheetName val="daily_SHR"/>
      <sheetName val="Gen_Loss_Report"/>
      <sheetName val="DESIGN_SHR"/>
      <sheetName val="ABT_reading"/>
      <sheetName val="Data_2"/>
      <sheetName val="Water_&amp;_Steam"/>
      <sheetName val="SHR_-_bunker_lvl_adjustment"/>
      <sheetName val="Remarks_"/>
      <sheetName val="Energy_meter_MF"/>
      <sheetName val="__Price_formula"/>
      <sheetName val="Assumptions"/>
      <sheetName val="NRV-audit"/>
      <sheetName val="Master Program"/>
      <sheetName val="Combine"/>
      <sheetName val="Parameter"/>
      <sheetName val="Code"/>
      <sheetName val="NAME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 t="str">
            <v/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>
        <row r="444">
          <cell r="F444" t="str">
            <v>-</v>
          </cell>
        </row>
      </sheetData>
      <sheetData sheetId="84">
        <row r="444">
          <cell r="F444" t="str">
            <v>-</v>
          </cell>
        </row>
      </sheetData>
      <sheetData sheetId="85">
        <row r="444">
          <cell r="F444" t="str">
            <v>-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>
        <row r="444">
          <cell r="F444" t="str">
            <v>-</v>
          </cell>
        </row>
      </sheetData>
      <sheetData sheetId="110"/>
      <sheetData sheetId="111"/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>
        <row r="444">
          <cell r="F444" t="str">
            <v>-</v>
          </cell>
        </row>
      </sheetData>
      <sheetData sheetId="129">
        <row r="444">
          <cell r="F444" t="str">
            <v>-</v>
          </cell>
        </row>
      </sheetData>
      <sheetData sheetId="130">
        <row r="444">
          <cell r="F444" t="str">
            <v>-</v>
          </cell>
        </row>
      </sheetData>
      <sheetData sheetId="131">
        <row r="444">
          <cell r="F444" t="str">
            <v>-</v>
          </cell>
        </row>
      </sheetData>
      <sheetData sheetId="132">
        <row r="444">
          <cell r="F444" t="str">
            <v>-</v>
          </cell>
        </row>
      </sheetData>
      <sheetData sheetId="133">
        <row r="444">
          <cell r="F444" t="str">
            <v>-</v>
          </cell>
        </row>
      </sheetData>
      <sheetData sheetId="134">
        <row r="444">
          <cell r="F444" t="str">
            <v>-</v>
          </cell>
        </row>
      </sheetData>
      <sheetData sheetId="135" refreshError="1"/>
      <sheetData sheetId="136">
        <row r="444">
          <cell r="F444" t="str">
            <v>-</v>
          </cell>
        </row>
      </sheetData>
      <sheetData sheetId="137">
        <row r="444">
          <cell r="F444" t="str">
            <v>-</v>
          </cell>
        </row>
      </sheetData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ANK"/>
      <sheetName val="      "/>
      <sheetName val="Forecast"/>
      <sheetName val="Tax Computation"/>
      <sheetName val="TB"/>
      <sheetName val="Test cost oversea"/>
      <sheetName val="TP"/>
      <sheetName val="Breakeven Analysis"/>
      <sheetName val="Int."/>
      <sheetName val="TrialBalance Q3-2002"/>
      <sheetName val="Trial Balance"/>
      <sheetName val="F_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Kgs"/>
      <sheetName val="Tabelle1"/>
      <sheetName val="Dummy.xls"/>
      <sheetName val="Tabelle2"/>
      <sheetName val="Tabelle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ASR_공유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RMc"/>
      <sheetName val="LG"/>
      <sheetName val="LGdata"/>
      <sheetName val="CGdata"/>
      <sheetName val="Bal"/>
      <sheetName val="Exp"/>
      <sheetName val="Trial"/>
      <sheetName val="Prepaid"/>
      <sheetName val="Accrue"/>
      <sheetName val="TR"/>
      <sheetName val="USD"/>
      <sheetName val="Adjust"/>
      <sheetName val="Royalty"/>
      <sheetName val="Transport"/>
      <sheetName val="Letter"/>
      <sheetName val="Fur"/>
      <sheetName val="Lab"/>
      <sheetName val="Mac"/>
      <sheetName val="Other"/>
      <sheetName val="MA"/>
      <sheetName val="Accure"/>
      <sheetName val="May-Apr 2009"/>
      <sheetName val="MOTO"/>
      <sheetName val="เงินกู้ธนชาติ"/>
      <sheetName val="UBSR"/>
      <sheetName val="BANK"/>
      <sheetName val="stat local"/>
      <sheetName val="G300"/>
      <sheetName val="TienLuong"/>
      <sheetName val="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R(NEW)"/>
      <sheetName val="FORM-EDR(JPN)"/>
      <sheetName val="FORM-EDR(THAI)"/>
      <sheetName val="Attached ECR-EDR"/>
      <sheetName val="Inspection Agreement"/>
      <sheetName val="Insption Report 1"/>
      <sheetName val="Inspection Report 2"/>
      <sheetName val="QC APPROVE SHEET"/>
      <sheetName val="FormECR-EDR"/>
      <sheetName val="総合B"/>
      <sheetName val="Oct'01"/>
      <sheetName val="Shipping"/>
      <sheetName val="Daily 1.1"/>
      <sheetName val="cal"/>
      <sheetName val="1"/>
      <sheetName val="10"/>
      <sheetName val="11"/>
      <sheetName val="12"/>
      <sheetName val="3"/>
      <sheetName val="4"/>
      <sheetName val="5"/>
      <sheetName val="6"/>
      <sheetName val="7"/>
      <sheetName val="8"/>
      <sheetName val="9"/>
      <sheetName val="Attached_ECR-EDR"/>
      <sheetName val="Inspection_Agreement"/>
      <sheetName val="Insption_Report_1"/>
      <sheetName val="Inspection_Report_2"/>
      <sheetName val="QC_APPROVE_SHEET"/>
      <sheetName val="Attached_ECR-EDR1"/>
      <sheetName val="Inspection_Agreement1"/>
      <sheetName val="Insption_Report_11"/>
      <sheetName val="Inspection_Report_21"/>
      <sheetName val="QC_APPROVE_SHEET1"/>
      <sheetName val="Daily_1_1"/>
      <sheetName val="Attached_ECR-EDR2"/>
      <sheetName val="Inspection_Agreement2"/>
      <sheetName val="Insption_Report_12"/>
      <sheetName val="Inspection_Report_22"/>
      <sheetName val="QC_APPROVE_SHEET2"/>
      <sheetName val="Daily_1_11"/>
      <sheetName val="Attached_ECR-EDR3"/>
      <sheetName val="Inspection_Agreement3"/>
      <sheetName val="Insption_Report_13"/>
      <sheetName val="Inspection_Report_23"/>
      <sheetName val="QC_APPROVE_SHEET3"/>
      <sheetName val="Daily_1_12"/>
      <sheetName val="กราฟ  COST"/>
      <sheetName val="Pareto %BD "/>
      <sheetName val="BD"/>
      <sheetName val="EU2WD"/>
      <sheetName val="MMAL4WD"/>
      <sheetName val="Model Price"/>
      <sheetName val="QC APPRORE SHEET"/>
      <sheetName val="Ex-Rates"/>
      <sheetName val="262"/>
      <sheetName val="TBL"/>
      <sheetName val="Data"/>
      <sheetName val="DUCT 54S"/>
      <sheetName val="Sheet1"/>
      <sheetName val="DUCT_54S"/>
      <sheetName val="Code"/>
      <sheetName val="DUCT_54S1"/>
      <sheetName val="DUCT_54S2"/>
      <sheetName val="DUCT_54S3"/>
      <sheetName val="Attached_ECR-EDR4"/>
      <sheetName val="Inspection_Agreement4"/>
      <sheetName val="Insption_Report_14"/>
      <sheetName val="Inspection_Report_24"/>
      <sheetName val="QC_APPROVE_SHEET4"/>
      <sheetName val="DUCT_54S4"/>
      <sheetName val="JUN-14 (2)"/>
      <sheetName val="XGPROD"/>
      <sheetName val="太陽機械T087"/>
      <sheetName val="094_APP別"/>
      <sheetName val="Database"/>
      <sheetName val="set_date"/>
      <sheetName val="Headernames"/>
      <sheetName val="p2-1"/>
      <sheetName val="capacity"/>
      <sheetName val="Man power"/>
      <sheetName val="ATRUCK"/>
      <sheetName val="Master_Report"/>
      <sheetName val="BND"/>
      <sheetName val="98CALENDAR (2)"/>
      <sheetName val="Key"/>
      <sheetName val="選酋表"/>
      <sheetName val="Dropdown"/>
      <sheetName val="PY指摘脇だし"/>
      <sheetName val="826"/>
      <sheetName val="ASSY"/>
      <sheetName val="RACK (CB)new"/>
      <sheetName val="Assumptions"/>
      <sheetName val="Attached_ECR-EDR5"/>
      <sheetName val="Inspection_Agreement5"/>
      <sheetName val="Insption_Report_15"/>
      <sheetName val="Inspection_Report_25"/>
      <sheetName val="QC_APPROVE_SHEET5"/>
      <sheetName val="DUCT_54S5"/>
      <sheetName val="JUN-14_(2)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art Main"/>
      <sheetName val="投資ﾌｫﾛｰ"/>
      <sheetName val="BS"/>
      <sheetName val="Daily_1_13"/>
      <sheetName val="กราฟ__COST"/>
      <sheetName val="Model_Price"/>
      <sheetName val="Pareto_%BD_"/>
      <sheetName val="QC_APPRORE_SHEET"/>
      <sheetName val="ｸﾞﾗﾌ"/>
      <sheetName val="Man_power"/>
      <sheetName val="98CALENDAR_(2)"/>
      <sheetName val="サマリ"/>
      <sheetName val="総括NO.1"/>
      <sheetName val="ACARS"/>
      <sheetName val="契担ｺ別 (066実績)"/>
      <sheetName val="AtoA(Germany)"/>
      <sheetName val="StaticListSheet"/>
      <sheetName val="愛知・日デ"/>
      <sheetName val="olympus"/>
      <sheetName val="Quotation"/>
      <sheetName val="Kautex 4WD St.IV P&amp;D"/>
      <sheetName val="Sachs FL WHL"/>
      <sheetName val="Attached_ECR-EDR6"/>
      <sheetName val="Inspection_Agreement6"/>
      <sheetName val="Insption_Report_16"/>
      <sheetName val="Inspection_Report_26"/>
      <sheetName val="QC_APPROVE_SHEET6"/>
      <sheetName val="Daily_1_14"/>
      <sheetName val="กราฟ__COST1"/>
      <sheetName val="Model_Price1"/>
      <sheetName val="Pareto_%BD_1"/>
      <sheetName val="QC_APPRORE_SHEET1"/>
      <sheetName val="DUCT_54S6"/>
      <sheetName val="JUN-14_(2)1"/>
      <sheetName val="Man_power1"/>
      <sheetName val="98CALENDAR_(2)1"/>
      <sheetName val="RACK_(CB)new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Part_Main"/>
      <sheetName val="契担ｺ別_(066実績)"/>
      <sheetName val="資材費リスト"/>
      <sheetName val="Dam.2018-014"/>
      <sheetName val="Attached_ECR-EDR7"/>
      <sheetName val="Inspection_Agreement7"/>
      <sheetName val="Insption_Report_17"/>
      <sheetName val="Inspection_Report_27"/>
      <sheetName val="QC_APPROVE_SHEET7"/>
      <sheetName val="Daily_1_15"/>
      <sheetName val="กราฟ__COST2"/>
      <sheetName val="Model_Price2"/>
      <sheetName val="Pareto_%BD_2"/>
      <sheetName val="QC_APPRORE_SHEET2"/>
      <sheetName val="DUCT_54S7"/>
      <sheetName val="JUN-14_(2)2"/>
      <sheetName val="Man_power2"/>
      <sheetName val="98CALENDAR_(2)2"/>
      <sheetName val="RACK_(CB)new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Part_Main1"/>
      <sheetName val="契担ｺ別_(066実績)1"/>
      <sheetName val="Kautex_4WD_St_IV_P&amp;D"/>
      <sheetName val="Sachs_FL_WHL"/>
      <sheetName val="Material"/>
      <sheetName val="Fixed Rate."/>
      <sheetName val="Medium-term plan(Fix_Rate)"/>
      <sheetName val="variable Rate"/>
      <sheetName val="Unit_List"/>
      <sheetName val="Base"/>
      <sheetName val="Input-2"/>
      <sheetName val="DMC"/>
      <sheetName val="電子見積(05.11.8)"/>
      <sheetName val="見積集計"/>
      <sheetName val="見積"/>
      <sheetName val="高温放置"/>
      <sheetName val="Attendance"/>
      <sheetName val="MA"/>
      <sheetName val="Q2 EXPECTED"/>
      <sheetName val="Detail"/>
      <sheetName val="F3"/>
      <sheetName val="O300"/>
      <sheetName val="O400"/>
      <sheetName val="L300"/>
      <sheetName val="K300"/>
      <sheetName val="M300"/>
      <sheetName val="G300"/>
      <sheetName val="T500"/>
      <sheetName val="N300"/>
      <sheetName val="F2"/>
      <sheetName val="F1"/>
      <sheetName val="Q300"/>
      <sheetName val="V300"/>
      <sheetName val="X300"/>
      <sheetName val="T300"/>
      <sheetName val="S300"/>
      <sheetName val="X400"/>
      <sheetName val="P300"/>
      <sheetName val="L400"/>
      <sheetName val="ZC300"/>
      <sheetName val="K400"/>
      <sheetName val="ZD400"/>
      <sheetName val="ZE300"/>
      <sheetName val="T400"/>
      <sheetName val="Master TB"/>
      <sheetName val="PL"/>
      <sheetName val="Accure"/>
      <sheetName val="??????"/>
      <sheetName val="MOTO"/>
      <sheetName val="List part "/>
      <sheetName val="OH Skill"/>
      <sheetName val="จุดเด่นจุดด้อยของแต่ละหัวข้อ"/>
      <sheetName val="2.Monitoring rubber"/>
      <sheetName val="财务评价"/>
      <sheetName val="基PLBS"/>
      <sheetName val="Breakeven Analysis Data"/>
      <sheetName val="List Data"/>
      <sheetName val="Pur"/>
      <sheetName val="Japan Budget Performance Budge "/>
      <sheetName val="slide 2 P&amp;L  Ch"/>
      <sheetName val="P &amp; L"/>
      <sheetName val="Exp-WH-Lab"/>
      <sheetName val="初期03"/>
      <sheetName val="下期工程"/>
      <sheetName val="Cut Check"/>
      <sheetName val="SVOL"/>
      <sheetName val="May"/>
      <sheetName val="SPG"/>
      <sheetName val="HDD"/>
      <sheetName val=""/>
      <sheetName val="외주현황.wq1"/>
      <sheetName val="ﾋｽﾄｸﾞﾗﾑﾃﾞｰﾀｼｰﾄ"/>
      <sheetName val="A"/>
      <sheetName val="SM-13仕様一覧"/>
      <sheetName val="cc"/>
      <sheetName val="Attached_ECR-EDR8"/>
      <sheetName val="Inspection_Agreement8"/>
      <sheetName val="Insption_Report_18"/>
      <sheetName val="Inspection_Report_28"/>
      <sheetName val="QC_APPROVE_SHEET8"/>
      <sheetName val="Daily_1_16"/>
      <sheetName val="Model_Price3"/>
      <sheetName val="กราฟ__COST3"/>
      <sheetName val="Pareto_%BD_3"/>
      <sheetName val="QC_APPRORE_SHEET3"/>
      <sheetName val="DUCT_54S8"/>
      <sheetName val="JUN-14_(2)3"/>
      <sheetName val="Man_power3"/>
      <sheetName val="98CALENDAR_(2)3"/>
      <sheetName val="RACK_(CB)new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Part_Main2"/>
      <sheetName val="契担ｺ別_(066実績)2"/>
      <sheetName val="Kautex_4WD_St_IV_P&amp;D1"/>
      <sheetName val="Sachs_FL_WHL1"/>
      <sheetName val="Dam_2018-014"/>
      <sheetName val="Fixed_Rate_"/>
      <sheetName val="Medium-term_plan(Fix_Rate)"/>
      <sheetName val="variable_Rate"/>
      <sheetName val="電子見積(05_11_8)"/>
      <sheetName val="List_part_"/>
      <sheetName val="OH_Skill"/>
      <sheetName val="2_Monitoring_rubber"/>
      <sheetName val="Breakeven_Analysis_Data"/>
      <sheetName val="List_Data"/>
      <sheetName val="Japan_Budget_Performance_Budge_"/>
      <sheetName val="slide_2_P&amp;L__Ch"/>
      <sheetName val="P_&amp;_L"/>
      <sheetName val="D29 Suggestion"/>
      <sheetName val="MASTER1"/>
      <sheetName val="６中３版"/>
      <sheetName val="完了"/>
      <sheetName val="cover_org"/>
      <sheetName val="Japan Data（実）"/>
      <sheetName val="追浜（済）"/>
      <sheetName val="JOB_FO"/>
      <sheetName val="Link All Proj D1+D2+D3"/>
      <sheetName val="Attached_ECR-EDR9"/>
      <sheetName val="Inspection_Agreement9"/>
      <sheetName val="Insption_Report_19"/>
      <sheetName val="Inspection_Report_29"/>
      <sheetName val="QC_APPROVE_SHEET9"/>
      <sheetName val="Daily_1_17"/>
      <sheetName val="กราฟ__COST4"/>
      <sheetName val="Model_Price4"/>
      <sheetName val="Pareto_%BD_4"/>
      <sheetName val="QC_APPRORE_SHEET4"/>
      <sheetName val="DUCT_54S9"/>
      <sheetName val="JUN-14_(2)4"/>
      <sheetName val="Man_power4"/>
      <sheetName val="98CALENDAR_(2)4"/>
      <sheetName val="RACK_(CB)new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Part_Main3"/>
      <sheetName val="契担ｺ別_(066実績)3"/>
      <sheetName val="Kautex_4WD_St_IV_P&amp;D2"/>
      <sheetName val="Sachs_FL_WHL2"/>
      <sheetName val="Dam_2018-0141"/>
      <sheetName val="Fixed_Rate_1"/>
      <sheetName val="Medium-term_plan(Fix_Rate)1"/>
      <sheetName val="variable_Rate1"/>
      <sheetName val="電子見積(05_11_8)1"/>
      <sheetName val="List_part_1"/>
      <sheetName val="OH_Skill1"/>
      <sheetName val="2_Monitoring_rubber1"/>
      <sheetName val="Breakeven_Analysis_Data1"/>
      <sheetName val="List_Data1"/>
      <sheetName val="Japan_Budget_Performance_Budge1"/>
      <sheetName val="slide_2_P&amp;L__Ch1"/>
      <sheetName val="P_&amp;_L1"/>
      <sheetName val="Cut_Check"/>
      <sheetName val="외주현황_wq1"/>
      <sheetName val="D29_Suggestion"/>
      <sheetName val="Japan_Data（実）"/>
      <sheetName val="Link_All_Proj_D1+D2+D3"/>
      <sheetName val="D564F0ZTW"/>
      <sheetName val="square1"/>
      <sheetName val="End Mat(B)"/>
      <sheetName val="MatDetail"/>
      <sheetName val="Attached_ECR-EDR10"/>
      <sheetName val="Inspection_Agreement10"/>
      <sheetName val="Insption_Report_110"/>
      <sheetName val="Inspection_Report_210"/>
      <sheetName val="QC_APPROVE_SHEET10"/>
      <sheetName val="Daily_1_18"/>
      <sheetName val="กราฟ__COST5"/>
      <sheetName val="Model_Price5"/>
      <sheetName val="Pareto_%BD_5"/>
      <sheetName val="QC_APPRORE_SHEET5"/>
      <sheetName val="DUCT_54S10"/>
      <sheetName val="JUN-14_(2)5"/>
      <sheetName val="Man_power5"/>
      <sheetName val="98CALENDAR_(2)5"/>
      <sheetName val="RACK_(CB)new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Part_Main4"/>
      <sheetName val="契担ｺ別_(066実績)4"/>
      <sheetName val="Kautex_4WD_St_IV_P&amp;D3"/>
      <sheetName val="Sachs_FL_WHL3"/>
      <sheetName val="Dam_2018-0142"/>
      <sheetName val="Fixed_Rate_2"/>
      <sheetName val="Medium-term_plan(Fix_Rate)2"/>
      <sheetName val="variable_Rate2"/>
      <sheetName val="電子見積(05_11_8)2"/>
      <sheetName val="List_part_2"/>
      <sheetName val="OH_Skill2"/>
      <sheetName val="2_Monitoring_rubber2"/>
      <sheetName val="Breakeven_Analysis_Data2"/>
      <sheetName val="List_Data2"/>
      <sheetName val="Japan_Budget_Performance_Budge2"/>
      <sheetName val="slide_2_P&amp;L__Ch2"/>
      <sheetName val="P_&amp;_L2"/>
      <sheetName val="Cut_Check1"/>
      <sheetName val="외주현황_wq11"/>
      <sheetName val="D29_Suggestion1"/>
      <sheetName val="Japan_Data（実）1"/>
      <sheetName val="Link_All_Proj_D1+D2+D31"/>
      <sheetName val="ESM ver2"/>
      <sheetName val="Q2_EXPECTED"/>
      <sheetName val="星取表"/>
      <sheetName val="Chiet tinh dz35"/>
      <sheetName val="Data base"/>
      <sheetName val="Shipping Status"/>
      <sheetName val="_REF"/>
      <sheetName val="Variables"/>
      <sheetName val="Costed BOM 2ndR 40%"/>
      <sheetName val="______"/>
      <sheetName val="BS&amp;PL"/>
      <sheetName val="BS,PL"/>
      <sheetName val="M510"/>
      <sheetName val="Master"/>
      <sheetName val="iGrouping"/>
      <sheetName val="CREDIT TERM"/>
      <sheetName val="AR open item as at 30.09.13"/>
      <sheetName val="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B-105"/>
      <sheetName val="แยกอายุสิทธิ์ 201311"/>
      <sheetName val="AGING LOCAL"/>
      <sheetName val="Formular"/>
      <sheetName val="Newspaper"/>
      <sheetName val="Non-Statistical Sampling Master"/>
      <sheetName val="Two Step Revenue Testing Master"/>
      <sheetName val="Global Data"/>
      <sheetName val="finance"/>
      <sheetName val="Detail"/>
      <sheetName val="DB"/>
      <sheetName val="October9900_nch"/>
      <sheetName val="GL Account"/>
      <sheetName val="Cost Center"/>
      <sheetName val="Internal Order"/>
      <sheetName val="Functional Area"/>
      <sheetName val="Budget Template"/>
      <sheetName val="Pivot"/>
      <sheetName val="Functional Area (Cost Code)"/>
      <sheetName val="Cost Center (Org. Code)"/>
      <sheetName val="Funded Program (Contract)"/>
      <sheetName val="Commitment Item (Account Co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gs_Lead_P&amp;L"/>
      <sheetName val="Wkgs_BS Lead"/>
      <sheetName val=" IB-PL-YTD"/>
      <sheetName val="CIPA"/>
      <sheetName val="Parameters"/>
      <sheetName val="Leasehold"/>
      <sheetName val="Auto"/>
      <sheetName val="ตั๋วเงินรับ"/>
      <sheetName val="ESM ver2"/>
      <sheetName val="Detail-Sep"/>
      <sheetName val="Disposal"/>
      <sheetName val="SRO WIP Accrued"/>
      <sheetName val="TB"/>
      <sheetName val="C-3"/>
      <sheetName val="Working Capital "/>
      <sheetName val="#REF"/>
      <sheetName val="Thailand"/>
      <sheetName val="Job header"/>
      <sheetName val="W.REG"/>
      <sheetName val="เงินกู้ MGC"/>
      <sheetName val="1201"/>
      <sheetName val="손익계산서"/>
      <sheetName val="1120"/>
      <sheetName val="PG8"/>
      <sheetName val="PG7"/>
      <sheetName val="USA"/>
      <sheetName val="設計通知"/>
      <sheetName val="SCB 1 - Current"/>
      <sheetName val="SCB 2 - Current"/>
      <sheetName val=" IB-PL-00-01 SUMMARY"/>
      <sheetName val="Call Down Data OLD"/>
      <sheetName val="CRITERIA1"/>
      <sheetName val="Final"/>
      <sheetName val="ttl fty"/>
      <sheetName val="Month v YTD"/>
      <sheetName val="U-5"/>
      <sheetName val="10-cut"/>
      <sheetName val="DealerData"/>
      <sheetName val="DEP12"/>
      <sheetName val="NZDUTY-JAN01"/>
      <sheetName val="M_Maincomp"/>
      <sheetName val="@Master9612"/>
      <sheetName val="Exchange Rate"/>
      <sheetName val="BSLA"/>
      <sheetName val="CJEs"/>
      <sheetName val="Q300_old"/>
      <sheetName val="Links"/>
      <sheetName val="Lead"/>
      <sheetName val="TrialBalance Q3-2002"/>
      <sheetName val="Acct Map"/>
      <sheetName val="INFO"/>
      <sheetName val="Ulti5_0307"/>
      <sheetName val="F_OH"/>
      <sheetName val="Assumptions"/>
      <sheetName val="Guidelines"/>
      <sheetName val="Sheet2"/>
      <sheetName val="Setting"/>
      <sheetName val="03中"/>
      <sheetName val="Old IAC Canada"/>
      <sheetName val="BS-Thai"/>
      <sheetName val="115円ﾍﾞｰｽ"/>
      <sheetName val="Rev Inv"/>
      <sheetName val="Data"/>
      <sheetName val="Var Allo"/>
      <sheetName val="trfc02-26(Fes+Ses)"/>
      <sheetName val="Sale Total"/>
      <sheetName val="10-1 Media"/>
      <sheetName val="Master"/>
      <sheetName val="WORKUNIT"/>
      <sheetName val="FG"/>
      <sheetName val="BS ATTACH"/>
      <sheetName val="6900_leadsheet"/>
      <sheetName val="BKE"/>
      <sheetName val="EPR"/>
      <sheetName val="Sheet1"/>
      <sheetName val="Supplier Listing"/>
      <sheetName val="Rate"/>
      <sheetName val="10JV_TIP"/>
      <sheetName val="Permanent info"/>
      <sheetName val="5 Analysis"/>
      <sheetName val="Control Sheet"/>
      <sheetName val=" IBPL0001"/>
      <sheetName val="incom tax 2005"/>
      <sheetName val="BS(Foamtec)"/>
      <sheetName val="PL(Foamtec)"/>
      <sheetName val="Wkgs_BS_Lead"/>
      <sheetName val="Vendor"/>
      <sheetName val="Map"/>
      <sheetName val="Seihan"/>
      <sheetName val="TB-BPMS"/>
      <sheetName val="DropDown"/>
      <sheetName val="営業外明細書"/>
      <sheetName val="RJE4"/>
      <sheetName val="10"/>
      <sheetName val="Cross Ref"/>
      <sheetName val="KPI48"/>
      <sheetName val="Group"/>
      <sheetName val="index"/>
      <sheetName val="Exchange"/>
      <sheetName val="Raw Material"/>
      <sheetName val="Breakeven Analysis"/>
      <sheetName val="Key assump. &amp; Sensitivities"/>
      <sheetName val="G350"/>
      <sheetName val="GIVTR00P"/>
      <sheetName val="O311"/>
      <sheetName val="MOTO"/>
      <sheetName val="Sheet3"/>
      <sheetName val="dummy"/>
      <sheetName val="Actual_Kor"/>
      <sheetName val="ST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Kgs"/>
      <sheetName val="CORE_as of 0507"/>
      <sheetName val="PRMT-00"/>
      <sheetName val="LTX"/>
      <sheetName val="PD"/>
      <sheetName val="Exchange_Rate"/>
      <sheetName val="_IB-PL-YTD"/>
      <sheetName val="ESM_ver2"/>
      <sheetName val="SRO_WIP_Accrued"/>
      <sheetName val="เงินกู้_MGC"/>
      <sheetName val="Working_Capital_"/>
      <sheetName val="Job_header"/>
      <sheetName val="W_REG"/>
      <sheetName val="_IB-PL-00-01_SUMMARY"/>
      <sheetName val="Call_Down_Data_OLD"/>
      <sheetName val="SCB_1_-_Current"/>
      <sheetName val="SCB_2_-_Current"/>
      <sheetName val="ttl_fty"/>
      <sheetName val="Month_v_YTD"/>
      <sheetName val="TrialBalance_Q3-2002"/>
      <sheetName val="Acct_Map"/>
      <sheetName val="SRP FH"/>
      <sheetName val="235"/>
      <sheetName val="Account master"/>
      <sheetName val="AJE"/>
      <sheetName val="PWC BS"/>
      <sheetName val="PWC PL"/>
      <sheetName val="original"/>
      <sheetName val="สมุดรายวัน"/>
      <sheetName val="TB Compared"/>
      <sheetName val="Wkgs_BS_Lead1"/>
      <sheetName val="Old_IAC_Canada"/>
      <sheetName val="Rev_Inv"/>
      <sheetName val="Var_Allo"/>
      <sheetName val="Sale_Total"/>
      <sheetName val="10-1_Media"/>
      <sheetName val="Permanent_info"/>
      <sheetName val="Supplier_Listing"/>
      <sheetName val="5_Analysis"/>
      <sheetName val="Control_Sheet"/>
      <sheetName val="_IBPL0001"/>
      <sheetName val="BS_ATTACH"/>
      <sheetName val="incom_tax_2005"/>
      <sheetName val="Cross_Ref"/>
      <sheetName val="Raw_Material"/>
      <sheetName val="total"/>
      <sheetName val="SAP"/>
      <sheetName val="PhilipMorrisCost-Dec24"/>
      <sheetName val="1"/>
      <sheetName val="vat"/>
      <sheetName val="10Segment report"/>
      <sheetName val="7Long term liabilities"/>
      <sheetName val="1Cash for Interest"/>
      <sheetName val="3Detail of cash flow"/>
      <sheetName val="LF05xx-RC_GV"/>
      <sheetName val="May"/>
      <sheetName val="V401 EMPLOYEES LIAB"/>
      <sheetName val="TH-X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Review Accrue"/>
      <sheetName val="A"/>
      <sheetName val="salary"/>
      <sheetName val="Prepaid Exp"/>
      <sheetName val="Adjust"/>
      <sheetName val="FixedAsset"/>
      <sheetName val="Sheet1"/>
      <sheetName val="Deposit"/>
      <sheetName val="Current"/>
      <sheetName val="finance"/>
      <sheetName val="Detail"/>
      <sheetName val="B-105"/>
      <sheetName val="DB"/>
      <sheetName val="October9900_nch"/>
      <sheetName val="Standing Data"/>
      <sheetName val="Trans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"/>
      <sheetName val="TAT"/>
      <sheetName val="Benefit"/>
      <sheetName val="TA (2)"/>
      <sheetName val="TAT (2)"/>
      <sheetName val="Account List"/>
      <sheetName val="P&amp;L"/>
      <sheetName val="E-1 สรุป 31.12.15"/>
      <sheetName val="TA_(2)"/>
      <sheetName val="TAT_(2)"/>
      <sheetName val="E-1_สรุป_31_12_15"/>
      <sheetName val="Summary "/>
      <sheetName val="WAREHOUSE"/>
      <sheetName val="WIP"/>
      <sheetName val="Lease Register"/>
      <sheetName val="Example"/>
      <sheetName val="Details"/>
      <sheetName val="MAT"/>
      <sheetName val="TA_(2)1"/>
      <sheetName val="TAT_(2)1"/>
      <sheetName val="E-1_สรุป_31_12_151"/>
      <sheetName val="Summary_"/>
      <sheetName val="Lease_Register"/>
      <sheetName val="TA_(2)2"/>
      <sheetName val="TAT_(2)2"/>
      <sheetName val="E-1_สรุป_31_12_152"/>
      <sheetName val="Summary_1"/>
      <sheetName val="Lease_Register1"/>
      <sheetName val="SDAs_impact_datasources"/>
      <sheetName val="1 - Fiche Projet"/>
      <sheetName val="TA_(2)3"/>
      <sheetName val="TAT_(2)3"/>
      <sheetName val="E-1_สรุป_31_12_153"/>
      <sheetName val="Summary_2"/>
      <sheetName val="Lease_Register2"/>
      <sheetName val="TA_(2)4"/>
      <sheetName val="TAT_(2)4"/>
      <sheetName val="E-1_สรุป_31_12_154"/>
      <sheetName val="Summary_3"/>
      <sheetName val="Lease_Register3"/>
      <sheetName val="6.Asset Written off"/>
      <sheetName val="Selling and Admins (DONE)"/>
      <sheetName val="원재료"/>
      <sheetName val="ExRate"/>
      <sheetName val="I-Données_de_base"/>
      <sheetName val="PMT P&amp;L"/>
      <sheetName val="MONTH"/>
      <sheetName val="Non-Statistical Sampling Master"/>
      <sheetName val="Two Step Revenue Testing Master"/>
      <sheetName val="Global Data"/>
      <sheetName val="Location Codes"/>
      <sheetName val="mov' Nov"/>
      <sheetName val="I-Basic Data"/>
      <sheetName val="US Codes"/>
      <sheetName val="ap"/>
      <sheetName val="Detail - PY"/>
      <sheetName val="Links"/>
      <sheetName val="Lead"/>
      <sheetName val="Movement"/>
      <sheetName val="Addition"/>
      <sheetName val="Amortization-Insurance"/>
      <sheetName val="AIA"/>
      <sheetName val="Retire 2014-2016"/>
    </sheetNames>
    <sheetDataSet>
      <sheetData sheetId="0">
        <row r="2">
          <cell r="C2" t="str">
            <v>Argentina</v>
          </cell>
        </row>
        <row r="7">
          <cell r="C7" t="str">
            <v>กิจจา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y"/>
      <sheetName val="ST"/>
      <sheetName val="#REF"/>
      <sheetName val="Tabelle1"/>
      <sheetName val="Dummy.xls"/>
      <sheetName val="Tabelle2"/>
      <sheetName val="Tabelle3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Kgs"/>
      <sheetName val="ทะเบียน OFM บริจาคทรัพย์สิน"/>
      <sheetName val="ทะเบียน OFM Aug-13"/>
      <sheetName val="Macro AUG-13"/>
      <sheetName val="Retir"/>
      <sheetName val="Macro"/>
      <sheetName val="ทะเบียน ODP DEC-13 Update (2)"/>
      <sheetName val="ทะเบียน ODP DEC-13 Update"/>
      <sheetName val="Macro DEC-13 "/>
      <sheetName val="ใบอนุมัติ"/>
      <sheetName val="Sony_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C300"/>
      <sheetName val="ZC301"/>
      <sheetName val="ZC300.2"/>
      <sheetName val="ZC300.3"/>
      <sheetName val="ZC310-"/>
      <sheetName val="ZC310+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Mapping"/>
      <sheetName val="Grouping"/>
      <sheetName val="Q1-55"/>
      <sheetName val="CBS_OFM_"/>
      <sheetName val="CPL_OFM"/>
      <sheetName val="M"/>
      <sheetName val="TBS OFM Q1 2013"/>
      <sheetName val="Sorted TB Q1 2013"/>
      <sheetName val="ADJ P&amp;L, B&amp;S Y_2012"/>
      <sheetName val="Sheet1"/>
      <sheetName val="TB Mapping "/>
      <sheetName val="TB Q1 2013 CF"/>
      <sheetName val="Pivot Q1 2013 CF"/>
      <sheetName val="ADJ P&amp;L, B&amp;S Q1_2012-13"/>
      <sheetName val="BS_1"/>
      <sheetName val="PL_1"/>
      <sheetName val="Sheet2"/>
      <sheetName val="TB Q2 2013"/>
      <sheetName val="PIVOT"/>
      <sheetName val="TB Grouping"/>
      <sheetName val="SAD"/>
      <sheetName val="Materiality"/>
      <sheetName val="F3-1"/>
      <sheetName val="F3-2"/>
      <sheetName val="F3-3"/>
      <sheetName val="F3-4"/>
      <sheetName val="O300"/>
      <sheetName val="O301-Reconcile"/>
      <sheetName val="J310"/>
      <sheetName val="L300"/>
      <sheetName val="ZA321"/>
      <sheetName val="L301"/>
      <sheetName val="M300"/>
      <sheetName val="K300"/>
      <sheetName val="J300"/>
      <sheetName val="J302Example"/>
      <sheetName val="J301"/>
      <sheetName val="J302"/>
      <sheetName val="O310"/>
      <sheetName val="G300"/>
      <sheetName val="H300"/>
      <sheetName val="H301"/>
      <sheetName val="M310"/>
      <sheetName val="F3-1 Deferred"/>
      <sheetName val="V300"/>
      <sheetName val="X300"/>
      <sheetName val="X310"/>
      <sheetName val="X310.1-TOYOTA."/>
      <sheetName val="X310.2-BMWFinancial"/>
      <sheetName val="Q300"/>
      <sheetName val="Q301"/>
      <sheetName val="Q320"/>
      <sheetName val="X320"/>
      <sheetName val="U300"/>
      <sheetName val="L400"/>
      <sheetName val="L401"/>
      <sheetName val="ZC300"/>
      <sheetName val="ZC330"/>
      <sheetName val="ZC310"/>
      <sheetName val="K400"/>
      <sheetName val="ZD300"/>
      <sheetName val="ZD400"/>
      <sheetName val="G301"/>
      <sheetName val="X321_2009TOYOTA."/>
      <sheetName val="X322_BMWFinancial"/>
      <sheetName val="Sheet5"/>
      <sheetName val="BSLA"/>
      <sheetName val="DEP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31 Oct 2016"/>
      <sheetName val="Mapping package to stat"/>
      <sheetName val="F2-1"/>
      <sheetName val="F2-2"/>
      <sheetName val="F2-3"/>
      <sheetName val="YE_AJE&amp;RJE"/>
      <sheetName val="TrialBalance"/>
      <sheetName val="G300"/>
      <sheetName val="H300"/>
      <sheetName val="J300"/>
      <sheetName val="J400"/>
      <sheetName val="K300"/>
      <sheetName val="L300"/>
      <sheetName val="L310"/>
      <sheetName val="L400"/>
      <sheetName val="M300"/>
      <sheetName val="M400"/>
      <sheetName val="O300"/>
      <sheetName val="P300"/>
      <sheetName val="Q300"/>
      <sheetName val="Q400"/>
      <sheetName val="R300"/>
      <sheetName val="S300"/>
      <sheetName val="T300"/>
      <sheetName val="T400"/>
      <sheetName val="T500"/>
      <sheetName val="V300"/>
      <sheetName val="X300"/>
      <sheetName val="X400"/>
      <sheetName val="ZC300"/>
      <sheetName val="ZD300"/>
      <sheetName val="ZD400"/>
      <sheetName val="ZD500"/>
      <sheetName val="HC_AJE&amp;RJE"/>
    </sheetNames>
    <sheetDataSet>
      <sheetData sheetId="0" refreshError="1"/>
      <sheetData sheetId="1">
        <row r="18">
          <cell r="I18">
            <v>0</v>
          </cell>
        </row>
        <row r="66">
          <cell r="I66">
            <v>0</v>
          </cell>
        </row>
        <row r="70">
          <cell r="I70">
            <v>0</v>
          </cell>
        </row>
        <row r="72">
          <cell r="I72">
            <v>-77596604.400000006</v>
          </cell>
        </row>
        <row r="82">
          <cell r="I82">
            <v>-16555843</v>
          </cell>
        </row>
      </sheetData>
      <sheetData sheetId="2">
        <row r="2">
          <cell r="A2" t="str">
            <v>Client : Leschaco (Thailand) Ltd.</v>
          </cell>
        </row>
      </sheetData>
      <sheetData sheetId="3" refreshError="1"/>
      <sheetData sheetId="4" refreshError="1"/>
      <sheetData sheetId="5" refreshError="1"/>
      <sheetData sheetId="6">
        <row r="2">
          <cell r="E2" t="str">
            <v>Compiled by: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541"/>
      <sheetName val="T310"/>
      <sheetName val="T400"/>
      <sheetName val="T311-DTA 2016"/>
      <sheetName val="T400-Tax Calculation"/>
      <sheetName val="finance lease"/>
      <sheetName val="hire leasing"/>
      <sheetName val="67355 fine"/>
      <sheetName val="73002 hire interest"/>
      <sheetName val="60193 supervision"/>
      <sheetName val="26724"/>
      <sheetName val="Sheet1"/>
      <sheetName val="asset number"/>
      <sheetName val="47005"/>
      <sheetName val="47008"/>
      <sheetName val="47260"/>
      <sheetName val="24150"/>
    </sheetNames>
    <sheetDataSet>
      <sheetData sheetId="0"/>
      <sheetData sheetId="1">
        <row r="12">
          <cell r="I12">
            <v>4712999.78</v>
          </cell>
        </row>
      </sheetData>
      <sheetData sheetId="2">
        <row r="14">
          <cell r="F14">
            <v>-819048.95</v>
          </cell>
        </row>
      </sheetData>
      <sheetData sheetId="3"/>
      <sheetData sheetId="4">
        <row r="11">
          <cell r="G11">
            <v>890182.7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100"/>
      <sheetName val="GE101"/>
      <sheetName val="GE101.4 Reconciliation"/>
      <sheetName val="GE101.5 Aging 31-10-10"/>
      <sheetName val="GE101.1"/>
      <sheetName val="GE101.2"/>
      <sheetName val="GE101.3"/>
      <sheetName val="GE110 (H)"/>
      <sheetName val="GE113"/>
      <sheetName val="GE111"/>
      <sheetName val="GE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Qty"/>
      <sheetName val="Qty"/>
      <sheetName val="FG"/>
      <sheetName val="Price"/>
      <sheetName val="Bal"/>
      <sheetName val="Trial"/>
      <sheetName val="Accure"/>
      <sheetName val="Bal2"/>
      <sheetName val="Prepaid"/>
      <sheetName val="FCD"/>
      <sheetName val="TR"/>
      <sheetName val="Royalty"/>
      <sheetName val="Letter"/>
      <sheetName val="LG"/>
      <sheetName val="LGdata"/>
      <sheetName val="SaleCost"/>
      <sheetName val="Fur"/>
      <sheetName val="Lab"/>
      <sheetName val="Mac"/>
      <sheetName val="Other"/>
      <sheetName val="J2"/>
      <sheetName val="J1"/>
      <sheetName val="Group"/>
      <sheetName val="อาคาร"/>
      <sheetName val="925"/>
      <sheetName val="FGC"/>
      <sheetName val="10-1 Media"/>
      <sheetName val="10-cut"/>
      <sheetName val="FP"/>
      <sheetName val="Names"/>
      <sheetName val="Reference Information"/>
      <sheetName val="RM purchase report by group"/>
      <sheetName val="Sheet1"/>
      <sheetName val="Caption"/>
      <sheetName val="QC APPROVE SHEET"/>
      <sheetName val="Calculation PS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เงินกู้ธนชาติ"/>
      <sheetName val="เงินกู้ MGC"/>
      <sheetName val="Box"/>
      <sheetName val="CRITERIA1"/>
      <sheetName val="Note 19"/>
      <sheetName val="10-1_Media"/>
      <sheetName val="Reference_Information"/>
      <sheetName val="TB31.03.19"/>
      <sheetName val="K400"/>
      <sheetName val="ZD300"/>
      <sheetName val="V300"/>
      <sheetName val="V330 Confirmation"/>
      <sheetName val="V320 re-value"/>
      <sheetName val="DETAIL"/>
      <sheetName val="ValueList"/>
      <sheetName val="SalesForecast (2)"/>
      <sheetName val="PL"/>
      <sheetName val="10-1_Media2"/>
      <sheetName val="Reference_Information2"/>
      <sheetName val="10-1_Media1"/>
      <sheetName val="Reference_Information1"/>
      <sheetName val="10-1_Media3"/>
      <sheetName val="Reference_Information3"/>
      <sheetName val="10-1_Media4"/>
      <sheetName val="Reference_Information4"/>
      <sheetName val="เครื่องตกแต่ง"/>
      <sheetName val="Zmonth"/>
      <sheetName val="L402_Sales of goods"/>
      <sheetName val="L403_Sales of service"/>
      <sheetName val="Premium and Commission"/>
      <sheetName val="T511 Penalty"/>
      <sheetName val="T512 ค่ารับรอง"/>
      <sheetName val="T513 คชจ.ใช้ไม่ได้"/>
      <sheetName val="T514 บริจาค"/>
      <sheetName val="T515 Write off- FA"/>
      <sheetName val="T516 ค่าอบรม"/>
      <sheetName val="T517 ผู้พิการ"/>
      <sheetName val="T518 พรฏ.604"/>
      <sheetName val="T519 พรฏ.642"/>
      <sheetName val="T520 ค่าเสื่อมรถเกินล้าน"/>
      <sheetName val="T521 Forward"/>
      <sheetName val="DATA"/>
      <sheetName val="เครื่องมือ"/>
      <sheetName val="bblยังไม่จ่าย"/>
      <sheetName val="発停サイクル表"/>
      <sheetName val="BS - P&amp;L - CF"/>
      <sheetName val="AWR_Short-term loans from"/>
      <sheetName val="2020"/>
      <sheetName val="NTPC summary for Taxdecl 2007"/>
      <sheetName val="10-1_Media5"/>
      <sheetName val="Reference_Information5"/>
      <sheetName val="RM_purchase_report_by_group"/>
      <sheetName val="เงินกู้_MGC"/>
      <sheetName val="QC_APPROVE_SHEET"/>
      <sheetName val="Calculation_PS"/>
      <sheetName val="Note_19"/>
      <sheetName val="TB31_03_19"/>
      <sheetName val="V330_Confirmation"/>
      <sheetName val="V320_re-value"/>
      <sheetName val="SalesForecast_(2)"/>
      <sheetName val="L402_Sales_of_goods"/>
      <sheetName val="L403_Sales_of_service"/>
      <sheetName val="Premium_and_Commission"/>
      <sheetName val="T511_Penalty"/>
      <sheetName val="T512_ค่ารับรอง"/>
      <sheetName val="T513_คชจ_ใช้ไม่ได้"/>
      <sheetName val="T514_บริจาค"/>
      <sheetName val="T515_Write_off-_FA"/>
      <sheetName val="T516_ค่าอบรม"/>
      <sheetName val="T517_ผู้พิการ"/>
      <sheetName val="T518_พรฏ_604"/>
      <sheetName val="T519_พรฏ_642"/>
      <sheetName val="T520_ค่าเสื่อมรถเกินล้าน"/>
      <sheetName val="T521_Forward"/>
      <sheetName val="BS_-_P&amp;L_-_CF"/>
      <sheetName val="COST"/>
      <sheetName val="HagR&amp;G"/>
      <sheetName val="Val_Ind"/>
      <sheetName val="Active"/>
      <sheetName val="Table"/>
      <sheetName val="Temps"/>
      <sheetName val="Projection"/>
      <sheetName val="Summary"/>
      <sheetName val="Assump2yrs_"/>
      <sheetName val="Assumption"/>
      <sheetName val="combine"/>
      <sheetName val="I101-volvo-ษว637"/>
      <sheetName val="I102-accord-ศณ813"/>
      <sheetName val="I103-camry-ชง8254"/>
      <sheetName val="I104-camry-ชง8256"/>
      <sheetName val="I105-toyota-hilux-ชง6379"/>
      <sheetName val="SCB_1_-_Current6"/>
      <sheetName val="SCB_2_-_Current6"/>
      <sheetName val="AWR_Short-term_loans_from"/>
      <sheetName val="ocean voyage"/>
      <sheetName val="Accr JAN"/>
      <sheetName val="損益分岐点"/>
      <sheetName val="0.09"/>
      <sheetName val="MOTO"/>
      <sheetName val="MA"/>
      <sheetName val="A"/>
      <sheetName val="Statistic"/>
      <sheetName val="MarketMix"/>
      <sheetName val="TA_Production"/>
      <sheetName val="OTA_Production"/>
      <sheetName val="Geo"/>
      <sheetName val="Distribution"/>
      <sheetName val="?????"/>
      <sheetName val="VL"/>
      <sheetName val="TN"/>
      <sheetName val="ND"/>
      <sheetName val="$_TEU"/>
      <sheetName val="TO"/>
      <sheetName val="Total_Cost"/>
      <sheetName val="Book2"/>
      <sheetName val="C_TAR"/>
      <sheetName val="T_P"/>
      <sheetName val="Date"/>
      <sheetName val="Mapping Mat"/>
      <sheetName val="Mapping เขต"/>
      <sheetName val="FNDWRR"/>
      <sheetName val="P1 (7)"/>
      <sheetName val="Claim (6)"/>
      <sheetName val="Claim (5)"/>
      <sheetName val="P1 (6)"/>
      <sheetName val="P1 (5)"/>
      <sheetName val="Claim (4)"/>
      <sheetName val="Claim (3)"/>
      <sheetName val="P1 (4)"/>
      <sheetName val="P1 (3)"/>
      <sheetName val="Claim (2)"/>
      <sheetName val="P1 (2)"/>
      <sheetName val="Claim"/>
      <sheetName val="Moon"/>
      <sheetName val="P1"/>
      <sheetName val="Sheet2"/>
      <sheetName val="Sheet3"/>
      <sheetName val="Sheet4"/>
      <sheetName val="034-VTR"/>
      <sheetName val="10K4"/>
      <sheetName val="DropDown Choices"/>
      <sheetName val="11"/>
      <sheetName val="ExRate"/>
      <sheetName val="July2007"/>
      <sheetName val="2006_1_"/>
      <sheetName val="2006_2_"/>
      <sheetName val="ลงทะเบียน+ยอดขาย_2008"/>
      <sheetName val="ขายจานรวม"/>
      <sheetName val="2007"/>
      <sheetName val="2006"/>
      <sheetName val="2006(1)"/>
      <sheetName val="2006(2)"/>
      <sheetName val="2006 (2)"/>
      <sheetName val="SCB 1 - Current"/>
      <sheetName val="SCB 2 - Current"/>
      <sheetName val="Discontinue_Item"/>
      <sheetName val="03中"/>
      <sheetName val="Master TB"/>
      <sheetName val="F-1"/>
      <sheetName val="T400"/>
      <sheetName val="ประวัติพนักงานแยกแผนก Dec'19"/>
      <sheetName val="Appendix#5 ICIS Price"/>
      <sheetName val="Ref Quantity"/>
      <sheetName val="Ref Price"/>
      <sheetName val="ชื่อหุ้น"/>
      <sheetName val="B&amp;S 1999"/>
      <sheetName val="Feb"/>
      <sheetName val="CHE_A"/>
      <sheetName val="DESP_A"/>
      <sheetName val="ISO_A"/>
      <sheetName val="PC_A"/>
      <sheetName val="PM_A"/>
      <sheetName val="SHEET_A"/>
      <sheetName val="RECO_A"/>
      <sheetName val="YARD_A"/>
      <sheetName val="CHEMICAL"/>
      <sheetName val="DESPATCH"/>
      <sheetName val="ISO"/>
      <sheetName val="PRODUCT"/>
      <sheetName val="PULP MILL"/>
      <sheetName val="SHEETING"/>
      <sheetName val="SODA"/>
      <sheetName val="YARD"/>
      <sheetName val="その他補整の内訳"/>
      <sheetName val="FR"/>
      <sheetName val="ห้องยา 1_1"/>
      <sheetName val="Manual"/>
      <sheetName val="DB $MX"/>
      <sheetName val="CatType"/>
      <sheetName val="History-TAX"/>
      <sheetName val="F1"/>
      <sheetName val="LEGAL GUJ"/>
      <sheetName val="F3"/>
      <sheetName val="Materiality"/>
      <sheetName val="SAM"/>
      <sheetName val="Master_TB"/>
      <sheetName val="legal_h"/>
      <sheetName val="Sales Jan_Dec"/>
      <sheetName val="rev.4"/>
      <sheetName val="T500"/>
      <sheetName val="10-1_Media6"/>
      <sheetName val="Reference_Information6"/>
      <sheetName val="RM_purchase_report_by_group1"/>
      <sheetName val="เงินกู้_MGC1"/>
      <sheetName val="Calculation_PS1"/>
      <sheetName val="QC_APPROVE_SHEET1"/>
      <sheetName val="Note_191"/>
      <sheetName val="TB31_03_191"/>
      <sheetName val="V330_Confirmation1"/>
      <sheetName val="V320_re-value1"/>
      <sheetName val="SalesForecast_(2)1"/>
      <sheetName val="Premium_and_Commission1"/>
      <sheetName val="T511_Penalty1"/>
      <sheetName val="T512_ค่ารับรอง1"/>
      <sheetName val="T513_คชจ_ใช้ไม่ได้1"/>
      <sheetName val="T514_บริจาค1"/>
      <sheetName val="T515_Write_off-_FA1"/>
      <sheetName val="T516_ค่าอบรม1"/>
      <sheetName val="T517_ผู้พิการ1"/>
      <sheetName val="T518_พรฏ_6041"/>
      <sheetName val="T519_พรฏ_6421"/>
      <sheetName val="T520_ค่าเสื่อมรถเกินล้าน1"/>
      <sheetName val="T521_Forward1"/>
      <sheetName val="L402_Sales_of_goods1"/>
      <sheetName val="L403_Sales_of_service1"/>
      <sheetName val="10-1_Media7"/>
      <sheetName val="Reference_Information7"/>
      <sheetName val="RM_purchase_report_by_group2"/>
      <sheetName val="เงินกู้_MGC2"/>
      <sheetName val="Calculation_PS2"/>
      <sheetName val="QC_APPROVE_SHEET2"/>
      <sheetName val="Note_192"/>
      <sheetName val="TB31_03_192"/>
      <sheetName val="V330_Confirmation2"/>
      <sheetName val="V320_re-value2"/>
      <sheetName val="SalesForecast_(2)2"/>
      <sheetName val="Premium_and_Commission2"/>
      <sheetName val="T511_Penalty2"/>
      <sheetName val="T512_ค่ารับรอง2"/>
      <sheetName val="T513_คชจ_ใช้ไม่ได้2"/>
      <sheetName val="T514_บริจาค2"/>
      <sheetName val="T515_Write_off-_FA2"/>
      <sheetName val="T516_ค่าอบรม2"/>
      <sheetName val="T517_ผู้พิการ2"/>
      <sheetName val="T518_พรฏ_6042"/>
      <sheetName val="T519_พรฏ_6422"/>
      <sheetName val="T520_ค่าเสื่อมรถเกินล้าน2"/>
      <sheetName val="T521_Forward2"/>
      <sheetName val="L402_Sales_of_goods2"/>
      <sheetName val="L403_Sales_of_service2"/>
      <sheetName val="10-1_Media8"/>
      <sheetName val="Reference_Information8"/>
      <sheetName val="RM_purchase_report_by_group3"/>
      <sheetName val="เงินกู้_MGC3"/>
      <sheetName val="Calculation_PS3"/>
      <sheetName val="QC_APPROVE_SHEET3"/>
      <sheetName val="Note_193"/>
      <sheetName val="TB31_03_193"/>
      <sheetName val="V330_Confirmation3"/>
      <sheetName val="V320_re-value3"/>
      <sheetName val="SalesForecast_(2)3"/>
      <sheetName val="Premium_and_Commission3"/>
      <sheetName val="T511_Penalty3"/>
      <sheetName val="T512_ค่ารับรอง3"/>
      <sheetName val="T513_คชจ_ใช้ไม่ได้3"/>
      <sheetName val="T514_บริจาค3"/>
      <sheetName val="T515_Write_off-_FA3"/>
      <sheetName val="T516_ค่าอบรม3"/>
      <sheetName val="T517_ผู้พิการ3"/>
      <sheetName val="T518_พรฏ_6043"/>
      <sheetName val="T519_พรฏ_6423"/>
      <sheetName val="T520_ค่าเสื่อมรถเกินล้าน3"/>
      <sheetName val="T521_Forward3"/>
      <sheetName val="L402_Sales_of_goods3"/>
      <sheetName val="L403_Sales_of_service3"/>
      <sheetName val="10-1_Media9"/>
      <sheetName val="Reference_Information9"/>
      <sheetName val="RM_purchase_report_by_group4"/>
      <sheetName val="เงินกู้_MGC4"/>
      <sheetName val="Calculation_PS4"/>
      <sheetName val="QC_APPROVE_SHEET4"/>
      <sheetName val="Note_194"/>
      <sheetName val="TB31_03_194"/>
      <sheetName val="V330_Confirmation4"/>
      <sheetName val="V320_re-value4"/>
      <sheetName val="SalesForecast_(2)4"/>
      <sheetName val="Premium_and_Commission4"/>
      <sheetName val="T511_Penalty4"/>
      <sheetName val="T512_ค่ารับรอง4"/>
      <sheetName val="T513_คชจ_ใช้ไม่ได้4"/>
      <sheetName val="T514_บริจาค4"/>
      <sheetName val="T515_Write_off-_FA4"/>
      <sheetName val="T516_ค่าอบรม4"/>
      <sheetName val="T517_ผู้พิการ4"/>
      <sheetName val="T518_พรฏ_6044"/>
      <sheetName val="T519_พรฏ_6424"/>
      <sheetName val="T520_ค่าเสื่อมรถเกินล้าน4"/>
      <sheetName val="T521_Forward4"/>
      <sheetName val="L402_Sales_of_goods4"/>
      <sheetName val="L403_Sales_of_service4"/>
      <sheetName val="事業計画"/>
      <sheetName val="投資計画"/>
      <sheetName val="人員計画"/>
      <sheetName val="売上・比例計画"/>
      <sheetName val="MENU"/>
      <sheetName val="Ass"/>
      <sheetName val="明細"/>
      <sheetName val="Library Procedures"/>
      <sheetName val="현금흐름표"/>
      <sheetName val="_____"/>
      <sheetName val="STO"/>
      <sheetName val="YOEMAGUM"/>
      <sheetName val="JAN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XREF"/>
      <sheetName val="Breadown-Nop"/>
      <sheetName val="AS"/>
      <sheetName val="co"/>
      <sheetName val="WIP"/>
      <sheetName val="CF"/>
      <sheetName val="X500"/>
      <sheetName val="O300"/>
      <sheetName val="M_Maincomp"/>
      <sheetName val="68001000"/>
      <sheetName val="Assump - Operational"/>
    </sheetNames>
    <sheetDataSet>
      <sheetData sheetId="0">
        <row r="1">
          <cell r="AG1" t="str">
            <v>/WIR~/CA1.AF1~~</v>
          </cell>
        </row>
      </sheetData>
      <sheetData sheetId="1">
        <row r="1">
          <cell r="AG1" t="str">
            <v>/WIR~/CA1.AF1~~</v>
          </cell>
        </row>
      </sheetData>
      <sheetData sheetId="2" refreshError="1"/>
      <sheetData sheetId="3">
        <row r="1">
          <cell r="Y1" t="str">
            <v>/WIR~/CA3.W3~~{QUIT}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B"/>
      <sheetName val="Accrued Interest"/>
      <sheetName val="Kfw Tranche A"/>
      <sheetName val="KBank Tranche B,SP"/>
      <sheetName val="GSB Tranche B,C"/>
      <sheetName val="SWAP"/>
      <sheetName val="Vlookup"/>
      <sheetName val="Raw Material"/>
      <sheetName val="Tariff"/>
      <sheetName val="OTHERS"/>
      <sheetName val="BS Cashflow"/>
      <sheetName val="TB - YTD"/>
      <sheetName val="Sheet1"/>
      <sheetName val="D-02&amp;D-03"/>
    </sheetNames>
    <sheetDataSet>
      <sheetData sheetId="0" refreshError="1"/>
      <sheetData sheetId="1" refreshError="1"/>
      <sheetData sheetId="2">
        <row r="50">
          <cell r="C50" t="str">
            <v xml:space="preserve">   ?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2">
          <cell r="B92" t="str">
            <v xml:space="preserve">   ?</v>
          </cell>
        </row>
      </sheetData>
      <sheetData sheetId="13">
        <row r="2">
          <cell r="D2">
            <v>1728412.03</v>
          </cell>
        </row>
      </sheetData>
      <sheetData sheetId="14" refreshError="1"/>
      <sheetData sheetId="15">
        <row r="6">
          <cell r="I6">
            <v>30.389199999999999</v>
          </cell>
        </row>
      </sheetData>
      <sheetData sheetId="16">
        <row r="39">
          <cell r="F39">
            <v>13565558.089246577</v>
          </cell>
        </row>
      </sheetData>
      <sheetData sheetId="17">
        <row r="7">
          <cell r="G7">
            <v>780215.2021917809</v>
          </cell>
        </row>
      </sheetData>
      <sheetData sheetId="18">
        <row r="15">
          <cell r="L15">
            <v>5073273.699463812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ed Testing-1"/>
      <sheetName val="Test OPEX"/>
      <sheetName val="Sheet1"/>
      <sheetName val="602030"/>
      <sheetName val="603050"/>
      <sheetName val="608020"/>
      <sheetName val="608030"/>
      <sheetName val="609050"/>
      <sheetName val="Target-610010"/>
      <sheetName val="610010"/>
      <sheetName val="Target-660130"/>
      <sheetName val="660130"/>
      <sheetName val="608640"/>
      <sheetName val="608650"/>
      <sheetName val="Target-660140"/>
      <sheetName val="660140"/>
      <sheetName val="Target-660150"/>
      <sheetName val="660150"/>
      <sheetName val="Target-660540"/>
      <sheetName val="660540"/>
      <sheetName val="608050"/>
      <sheetName val="603091"/>
      <sheetName val="Audit sampling template"/>
      <sheetName val="Audit sampling"/>
      <sheetName val="KBank Tranche B,SP"/>
      <sheetName val="Tariff"/>
      <sheetName val="SalesByDev"/>
      <sheetName val="Prices"/>
      <sheetName val="Assumptions"/>
      <sheetName val="Physicals"/>
    </sheetNames>
    <sheetDataSet>
      <sheetData sheetId="0" refreshError="1"/>
      <sheetData sheetId="1">
        <row r="44">
          <cell r="C44">
            <v>61360475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Variables"/>
      <sheetName val="Wkgs_BS Lead"/>
      <sheetName val="DEP12"/>
      <sheetName val="MOTO"/>
      <sheetName val="CJE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V310"/>
      <sheetName val="Trial Balance"/>
      <sheetName val="投資利益率計算"/>
      <sheetName val="Update_041110"/>
      <sheetName val="PS-1995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Fixed asset register"/>
      <sheetName val="XREF"/>
      <sheetName val="Group"/>
      <sheetName val="XRT2007"/>
      <sheetName val="Sheet1"/>
      <sheetName val="V6 revalue"/>
      <sheetName val="SLB_PROD"/>
      <sheetName val="sheet2"/>
      <sheetName val="Surg.order-sizemix"/>
      <sheetName val="OLD P.S"/>
      <sheetName val="fbmar"/>
      <sheetName val="W300"/>
      <sheetName val="L310"/>
      <sheetName val="SLLNG EXP"/>
      <sheetName val="xrt2005"/>
      <sheetName val="Deprec. Testing"/>
      <sheetName val="brm (3)"/>
      <sheetName val="xrate"/>
      <sheetName val="Wkgs_BS Lead"/>
      <sheetName val="Detailed Analyses IVE"/>
      <sheetName val="Detailed Analyses PET"/>
      <sheetName val="Detailed Analyses PET (2)"/>
      <sheetName val="TBJAN16"/>
      <sheetName val="S300"/>
      <sheetName val="DEP12"/>
      <sheetName val="total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Fixed_asset_register"/>
      <sheetName val="Working_Capital"/>
      <sheetName val="Surg_order-sizemix"/>
      <sheetName val="OLD_P_S"/>
      <sheetName val="Trial_Balance"/>
      <sheetName val="V6_revalue"/>
      <sheetName val="L to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>
        <row r="1">
          <cell r="A1" t="str">
            <v>INDORAMA CHEMICALS (THAILAND) LIMITED</v>
          </cell>
        </row>
      </sheetData>
      <sheetData sheetId="93">
        <row r="1">
          <cell r="A1" t="str">
            <v>INDORAMA CHEMICALS (THAILAND) LIMITED</v>
          </cell>
        </row>
      </sheetData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>
        <row r="1">
          <cell r="A1" t="str">
            <v>INDORAMA CHEMICALS (THAILAND) LIMITED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B1" t="str">
            <v>Indorama Chemicals (Thailand) Ltd.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Q2 EXPECTED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POLYSOURCE2002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Description and values"/>
      <sheetName val="S"/>
      <sheetName val="Group"/>
      <sheetName val="Index"/>
      <sheetName val="Expected Q 2"/>
      <sheetName val="V310"/>
      <sheetName val="Sheet1"/>
      <sheetName val="V6 revalue"/>
      <sheetName val="F1"/>
      <sheetName val="Master TB"/>
      <sheetName val="O300"/>
      <sheetName val="Salary Db"/>
      <sheetName val="YQty"/>
      <sheetName val="QMIS"/>
      <sheetName val="SCI"/>
      <sheetName val="SFP"/>
      <sheetName val="Q330"/>
      <sheetName val="Q400"/>
      <sheetName val="X300"/>
      <sheetName val="D300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Home"/>
      <sheetName val="Daily"/>
      <sheetName val="Monthly"/>
      <sheetName val="Yearly"/>
      <sheetName val="Others"/>
      <sheetName val="Export Sales"/>
      <sheetName val="Dealer Sales"/>
      <sheetName val="Domestic Sales"/>
      <sheetName val="Wkgs_BS Lead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Formulas"/>
      <sheetName val="F3"/>
      <sheetName val="Q500"/>
      <sheetName val="TB Master"/>
      <sheetName val="K400"/>
      <sheetName val="Inventory"/>
      <sheetName val="Break up of RMcost"/>
      <sheetName val="SUM"/>
      <sheetName val="OthCode"/>
      <sheetName val="2.Conso"/>
      <sheetName val="TBM"/>
      <sheetName val="Variables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total"/>
      <sheetName val="Macro5"/>
      <sheetName val="TB_Master"/>
      <sheetName val="January"/>
      <sheetName val="DEP12"/>
      <sheetName val="10-1 Media"/>
      <sheetName val="10-cut"/>
      <sheetName val="part-import"/>
      <sheetName val="PL-Kip(after adj)"/>
      <sheetName val="PL_ACT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BEN"/>
      <sheetName val="Data2006"/>
      <sheetName val="Data2005"/>
      <sheetName val="Buffer_Area4"/>
      <sheetName val="PTA&amp;MEG_Consp4"/>
      <sheetName val="Cash_Flow4"/>
      <sheetName val="Q2_EXPECTED4"/>
      <sheetName val="KPI_CP1234"/>
      <sheetName val="KPI_CP24"/>
      <sheetName val="S&amp;S_BGT4"/>
      <sheetName val="Cash_and_Bank_-_Schedule_73"/>
      <sheetName val="Other_Liabilities3"/>
      <sheetName val="EBITDA_Summary3"/>
      <sheetName val="Summary_of_Mfg_Cost3"/>
      <sheetName val="SCB_1_-_Current3"/>
      <sheetName val="SCB_2_-_Current3"/>
      <sheetName val="Raw_Material_Cost3"/>
      <sheetName val="Description_and_values2"/>
      <sheetName val="Salary_Db2"/>
      <sheetName val="Master_TB2"/>
      <sheetName val="Expected_Q_22"/>
      <sheetName val="Wkgs_BS_Lead1"/>
      <sheetName val="V6_revalue2"/>
      <sheetName val="ZC340_(2)2"/>
      <sheetName val="2018_SUAM2"/>
      <sheetName val="Updated_account_IVL_YE_20182"/>
      <sheetName val="update_account_to_eaudit2"/>
      <sheetName val="CF_for_conso2"/>
      <sheetName val="Export_Sales1"/>
      <sheetName val="Dealer_Sales1"/>
      <sheetName val="Domestic_Sales1"/>
      <sheetName val="Break_up_of_RMcost"/>
      <sheetName val="2_Conso"/>
      <sheetName val="enums"/>
      <sheetName val="Trial Balance"/>
      <sheetName val="CIPA"/>
      <sheetName val="FG_IN"/>
      <sheetName val="Account List"/>
      <sheetName val="Discount"/>
      <sheetName val="TrialBalance Q3-2002"/>
      <sheetName val="Calculations"/>
      <sheetName val="Map"/>
      <sheetName val="ชื่อหุ้น"/>
      <sheetName val="stat local"/>
      <sheetName val="desc"/>
      <sheetName val="type"/>
      <sheetName val="mix"/>
      <sheetName val="NAME"/>
      <sheetName val="accure"/>
      <sheetName val="COVER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>
        <row r="1">
          <cell r="G1">
            <v>0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G1">
            <v>0</v>
          </cell>
        </row>
      </sheetData>
      <sheetData sheetId="129">
        <row r="1">
          <cell r="G1">
            <v>0</v>
          </cell>
        </row>
      </sheetData>
      <sheetData sheetId="130">
        <row r="1">
          <cell r="G1">
            <v>0</v>
          </cell>
        </row>
      </sheetData>
      <sheetData sheetId="131">
        <row r="1">
          <cell r="G1">
            <v>0</v>
          </cell>
        </row>
      </sheetData>
      <sheetData sheetId="132">
        <row r="1">
          <cell r="G1">
            <v>0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V310"/>
      <sheetName val="Detail"/>
      <sheetName val="P&amp;L-A2001DCCN"/>
      <sheetName val="BSLA"/>
      <sheetName val="Group"/>
      <sheetName val="MA"/>
      <sheetName val="Sheet1"/>
      <sheetName val="Main"/>
      <sheetName val="M_Maincomp"/>
      <sheetName val="TB Worksheet"/>
      <sheetName val="DEP12"/>
    </sheetNames>
    <sheetDataSet>
      <sheetData sheetId="0" refreshError="1"/>
      <sheetData sheetId="1">
        <row r="10">
          <cell r="L10">
            <v>86676260.299999997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alary"/>
      <sheetName val="Review Accrue"/>
      <sheetName val="Prepaid Exp"/>
      <sheetName val="Adjust"/>
      <sheetName val="FixedAsset"/>
      <sheetName val="Sheet1"/>
      <sheetName val="Deposit"/>
      <sheetName val="Current"/>
      <sheetName val="BS"/>
      <sheetName val="PL"/>
      <sheetName val="A-100"/>
      <sheetName val="B-100"/>
      <sheetName val="B-100 Conclude"/>
      <sheetName val="B-102"/>
      <sheetName val="B-200"/>
      <sheetName val="B-201"/>
      <sheetName val="D-100"/>
      <sheetName val="D-200"/>
      <sheetName val="D-300"/>
      <sheetName val="D-400"/>
      <sheetName val="H-100"/>
      <sheetName val="O-100"/>
      <sheetName val="O-200"/>
      <sheetName val="I-100"/>
      <sheetName val="I-100 Conclude"/>
      <sheetName val="I-104 ap confirm control"/>
      <sheetName val="I-200"/>
      <sheetName val="I-200 Conclude"/>
      <sheetName val="J-100"/>
      <sheetName val="K-100"/>
      <sheetName val="L-100"/>
      <sheetName val="L-200"/>
      <sheetName val="L-300"/>
      <sheetName val="L-400"/>
      <sheetName val="L-500"/>
      <sheetName val="M-100"/>
      <sheetName val="M-200"/>
      <sheetName val="N-100"/>
      <sheetName val="N-100 Conclude"/>
      <sheetName val="N-101"/>
      <sheetName val="PA-100"/>
      <sheetName val="PA-100 Conclude"/>
      <sheetName val="PA-102"/>
      <sheetName val="PA-103"/>
      <sheetName val="PA-103.1"/>
      <sheetName val="PA-200"/>
      <sheetName val="PB-100"/>
      <sheetName val="PD-100"/>
      <sheetName val="RCLS"/>
      <sheetName val="Unadjusted"/>
      <sheetName val="PD-101"/>
      <sheetName val="Detail"/>
      <sheetName val="I-2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K"/>
      <sheetName val="入り数計算"/>
      <sheetName val="成形プレスリスト"/>
      <sheetName val="管理率リスト"/>
      <sheetName val="材料リスト"/>
      <sheetName val="MATERIAL"/>
      <sheetName val="油リスト"/>
      <sheetName val="パックリスト"/>
      <sheetName val="送り先リスト"/>
      <sheetName val="焼結単価リスト"/>
      <sheetName val="加工リスト"/>
      <sheetName val="ＳＩＮＴＥＲ"/>
      <sheetName val="プレス計算"/>
      <sheetName val="งบกำไรฯ_48(1)"/>
      <sheetName val="CON M2'06"/>
      <sheetName val="@Master9612"/>
      <sheetName val="MASTER"/>
      <sheetName val="INFORM"/>
      <sheetName val="DEP12"/>
      <sheetName val="สาขา"/>
      <sheetName val="ค่าใช้จ่าย"/>
      <sheetName val="เครื่องตกแต่ง"/>
      <sheetName val="เครื่องมือ"/>
      <sheetName val="อาคาร"/>
      <sheetName val="Detail Item"/>
      <sheetName val="STart"/>
      <sheetName val="CL-DP"/>
      <sheetName val="HO"/>
      <sheetName val="BN"/>
      <sheetName val="งบทดลอง - ต.ค.2547"/>
      <sheetName val="Sheet1"/>
      <sheetName val="차체 품안표"/>
      <sheetName val="RM&amp;OH"/>
      <sheetName val="หักกลบ-ลบหนี้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 t="str">
            <v>なし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DFA"/>
      <sheetName val="FSL"/>
      <sheetName val="PA"/>
      <sheetName val="ALLOWANCE'99"/>
      <sheetName val="Mth"/>
      <sheetName val="RATE"/>
      <sheetName val="FF-4"/>
      <sheetName val="U4"/>
      <sheetName val="M_Maincomp"/>
      <sheetName val="FF-13"/>
      <sheetName val="10"/>
      <sheetName val="1 LeadSchedule"/>
      <sheetName val="accumdeprn"/>
      <sheetName val="sch10-rm2"/>
      <sheetName val="sch6-rm"/>
      <sheetName val="other-rm"/>
      <sheetName val="Addition"/>
      <sheetName val="CA"/>
      <sheetName val="TC"/>
      <sheetName val="SCH"/>
      <sheetName val="ADD"/>
      <sheetName val="P&amp;L"/>
      <sheetName val="WIRE"/>
      <sheetName val="FF-3"/>
      <sheetName val="MFA"/>
      <sheetName val="U003"/>
      <sheetName val="CC"/>
      <sheetName val="FF-21(a)"/>
      <sheetName val="U"/>
      <sheetName val="U1|2"/>
      <sheetName val="Comp equip"/>
      <sheetName val="Mach &amp; equip"/>
      <sheetName val="Building"/>
      <sheetName val="Freezers"/>
      <sheetName val="MV"/>
      <sheetName val="BPR"/>
      <sheetName val="FF-6"/>
      <sheetName val="CORRECTION"/>
      <sheetName val="FF-2"/>
      <sheetName val="SA2"/>
      <sheetName val="CBS - App1"/>
      <sheetName val="K5-1"/>
      <sheetName val="GCF"/>
      <sheetName val="COM"/>
      <sheetName val="6balancesheet2000"/>
      <sheetName val="U2 Sales"/>
      <sheetName val="PDPC0908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gl"/>
      <sheetName val="FSA"/>
      <sheetName val="UA101"/>
      <sheetName val="A3-1"/>
      <sheetName val="SPpl"/>
      <sheetName val="FF-50"/>
      <sheetName val="OTHERS"/>
      <sheetName val="Ref"/>
      <sheetName val="FA SUMMARY"/>
      <sheetName val="Prod"/>
      <sheetName val="AP"/>
      <sheetName val="Sheet1"/>
      <sheetName val="BS, P&amp;L"/>
      <sheetName val="s108(new) "/>
      <sheetName val="COV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Sheet2"/>
      <sheetName val="BPR-Bloom"/>
      <sheetName val="ACI_PLDET JUN 12_FINAL"/>
      <sheetName val="admin"/>
      <sheetName val="PPE"/>
      <sheetName val="F1.2"/>
      <sheetName val="tax-ss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cashflowcomp"/>
      <sheetName val="BIS LIST-NTH 18"/>
      <sheetName val="IBACOMP.XLS"/>
      <sheetName val="FF-1"/>
      <sheetName val="Summary"/>
      <sheetName val="TBC-CUR"/>
      <sheetName val="TB-YTD"/>
      <sheetName val="AMORT-MGAAP"/>
      <sheetName val="MFA00"/>
      <sheetName val="HP99"/>
      <sheetName val="N2 Detailed Listing (Pre-final)"/>
      <sheetName val="P_L"/>
      <sheetName val="Disposal"/>
      <sheetName val="PTSB-BS(1)"/>
      <sheetName val="AFA"/>
      <sheetName val="STWDV-WFO"/>
      <sheetName val="STWDV-DFA"/>
      <sheetName val="FA"/>
      <sheetName val="Data"/>
      <sheetName val="TMS2000"/>
      <sheetName val="other_rm"/>
      <sheetName val="M001_Lead"/>
      <sheetName val="M002_HSBC"/>
      <sheetName val="M003_HSBC"/>
      <sheetName val="M004_BK"/>
      <sheetName val="M005_Citi"/>
      <sheetName val="M006_HLBB"/>
      <sheetName val="M007_AmBk"/>
      <sheetName val="U-13-2(disc)"/>
      <sheetName val="110"/>
      <sheetName val="G1"/>
      <sheetName val="BS"/>
      <sheetName val="JUL03"/>
      <sheetName val="Co Info"/>
      <sheetName val="明细账"/>
      <sheetName val="cbe&amp;cbr"/>
      <sheetName val="FFE"/>
      <sheetName val="6A CA"/>
      <sheetName val="U-50"/>
      <sheetName val="Backend"/>
      <sheetName val="F-1|F-2"/>
      <sheetName val="U2x"/>
      <sheetName val="L2"/>
      <sheetName val="809"/>
      <sheetName val="jun94"/>
      <sheetName val="U2 - Sales"/>
      <sheetName val="Consolidated"/>
      <sheetName val="TB"/>
      <sheetName val="COVER"/>
      <sheetName val="meeting"/>
      <sheetName val="1_LeadSchedule"/>
      <sheetName val="Comp_equip"/>
      <sheetName val="Mach_&amp;_equip"/>
      <sheetName val="CBS_-_App1"/>
      <sheetName val="U2_Sales"/>
      <sheetName val="SCH_B"/>
      <sheetName val="SCH_D"/>
      <sheetName val="SCH_22"/>
      <sheetName val="E3_1"/>
      <sheetName val="E1_1"/>
      <sheetName val="E2_1"/>
      <sheetName val="FA_SUMMARY"/>
      <sheetName val="BS,_P&amp;L"/>
      <sheetName val="s108(new)_"/>
      <sheetName val="Comp_"/>
      <sheetName val="Mach_"/>
      <sheetName val="Deferrred_Revenue_Apr_04"/>
      <sheetName val="ACI_PLDET_JUN_12_FINAL"/>
      <sheetName val="F1_2"/>
      <sheetName val="BIS_LIST-NTH_18"/>
      <sheetName val="IBACOMP_XLS"/>
      <sheetName val="N2_Detailed_Listing_(Pre-final)"/>
      <sheetName val="Co_Info"/>
      <sheetName val="6A_CA"/>
      <sheetName val="U2_-_Sales"/>
      <sheetName val="SCB 1 - Current"/>
      <sheetName val="SCB 2 - Current"/>
      <sheetName val="Graph 1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L - STATISTIK Juli 1999</v>
          </cell>
        </row>
        <row r="7">
          <cell r="A7" t="str">
            <v>01</v>
          </cell>
          <cell r="B7">
            <v>3.64</v>
          </cell>
          <cell r="C7">
            <v>3.92</v>
          </cell>
          <cell r="D7">
            <v>3.87</v>
          </cell>
        </row>
        <row r="8">
          <cell r="A8" t="str">
            <v>02</v>
          </cell>
          <cell r="B8">
            <v>3.48</v>
          </cell>
          <cell r="C8">
            <v>3.19</v>
          </cell>
          <cell r="D8">
            <v>3.5</v>
          </cell>
        </row>
        <row r="9">
          <cell r="A9" t="str">
            <v>03</v>
          </cell>
          <cell r="B9">
            <v>3.92</v>
          </cell>
          <cell r="C9">
            <v>3.96</v>
          </cell>
          <cell r="D9">
            <v>3.9</v>
          </cell>
        </row>
        <row r="10">
          <cell r="A10" t="str">
            <v>04</v>
          </cell>
          <cell r="B10">
            <v>3.57</v>
          </cell>
          <cell r="C10">
            <v>2.98</v>
          </cell>
          <cell r="D10">
            <v>3.64</v>
          </cell>
        </row>
        <row r="11">
          <cell r="A11" t="str">
            <v>05</v>
          </cell>
          <cell r="B11">
            <v>3.11</v>
          </cell>
          <cell r="C11">
            <v>2.5</v>
          </cell>
          <cell r="D11">
            <v>3.18</v>
          </cell>
        </row>
        <row r="12">
          <cell r="A12" t="str">
            <v>06</v>
          </cell>
          <cell r="B12">
            <v>2.97</v>
          </cell>
          <cell r="C12">
            <v>3.24</v>
          </cell>
          <cell r="D12">
            <v>2.85</v>
          </cell>
        </row>
        <row r="13">
          <cell r="A13" t="str">
            <v>07</v>
          </cell>
          <cell r="B13">
            <v>2.77</v>
          </cell>
          <cell r="C13">
            <v>2.87</v>
          </cell>
          <cell r="D13">
            <v>3.4</v>
          </cell>
        </row>
        <row r="14">
          <cell r="A14" t="str">
            <v>08</v>
          </cell>
          <cell r="B14">
            <v>2.73</v>
          </cell>
          <cell r="C14">
            <v>458</v>
          </cell>
          <cell r="D14">
            <v>2.08</v>
          </cell>
        </row>
        <row r="15">
          <cell r="A15" t="str">
            <v>09</v>
          </cell>
          <cell r="B15">
            <v>4.13</v>
          </cell>
          <cell r="D15">
            <v>4.5599999999999996</v>
          </cell>
        </row>
        <row r="16">
          <cell r="A16" t="str">
            <v>10</v>
          </cell>
          <cell r="B16">
            <v>4.34</v>
          </cell>
          <cell r="D16">
            <v>4.0599999999999996</v>
          </cell>
        </row>
        <row r="17">
          <cell r="A17" t="str">
            <v>11</v>
          </cell>
          <cell r="B17">
            <v>3.85</v>
          </cell>
          <cell r="D17">
            <v>3.73</v>
          </cell>
        </row>
        <row r="18">
          <cell r="A18" t="str">
            <v>12</v>
          </cell>
          <cell r="B18">
            <v>1.8</v>
          </cell>
          <cell r="C18" t="str">
            <v xml:space="preserve"> MONAT</v>
          </cell>
          <cell r="D18">
            <v>2.38</v>
          </cell>
        </row>
        <row r="27">
          <cell r="A27" t="str">
            <v>Folie</v>
          </cell>
          <cell r="B27">
            <v>5079</v>
          </cell>
        </row>
        <row r="28">
          <cell r="A28" t="str">
            <v>M?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BS3"/>
      <sheetName val="INDEX"/>
      <sheetName val="present"/>
      <sheetName val="capacity"/>
      <sheetName val="HL"/>
      <sheetName val="MKT"/>
      <sheetName val="COM-SALES"/>
      <sheetName val="PS-96"/>
      <sheetName val="SALES"/>
      <sheetName val="OTHER"/>
      <sheetName val="PS-@-95"/>
      <sheetName val="CAP"/>
      <sheetName val="ASSCAP"/>
      <sheetName val="detail"/>
      <sheetName val="UPC_SKU"/>
      <sheetName val="MasterList"/>
      <sheetName val="DropdownList"/>
      <sheetName val="4.1CAPEX_Additional"/>
      <sheetName val="Drop Down"/>
      <sheetName val="SCG group"/>
      <sheetName val="novOL2014"/>
      <sheetName val="dropdown"/>
      <sheetName val="data"/>
      <sheetName val="Function"/>
      <sheetName val="List"/>
      <sheetName val="Comapny Name"/>
      <sheetName val="Master1"/>
      <sheetName val="Emplyee Record"/>
      <sheetName val="BLUE"/>
      <sheetName val="Sheet1"/>
      <sheetName val="sales3level"/>
      <sheetName val="703105"/>
      <sheetName val="Est. Budget"/>
      <sheetName val="4_1CAPEX_Additional"/>
      <sheetName val="Drop_Down"/>
      <sheetName val="SCG_group"/>
      <sheetName val="Comapny_Name"/>
      <sheetName val="Emplyee_Record"/>
      <sheetName val="Est__Budget"/>
      <sheetName val="Sheet4"/>
      <sheetName val="MyWork"/>
      <sheetName val="SCG Chemicals group"/>
      <sheetName val="Merter"/>
      <sheetName val="Dropdown list "/>
      <sheetName val="2019"/>
      <sheetName val="4_1CAPEX_Additional1"/>
      <sheetName val="Drop_Down1"/>
      <sheetName val="SCG_group1"/>
      <sheetName val="Comapny_Name1"/>
      <sheetName val="Emplyee_Record1"/>
      <sheetName val="Est__Budget1"/>
      <sheetName val="SCG_Chemicals_group"/>
      <sheetName val="Dropdown_list_"/>
      <sheetName val="List of Note"/>
      <sheetName val="การแจ้งเรียกเก็บ"/>
      <sheetName val="4_1CAPEX_Additional2"/>
      <sheetName val="Drop_Down2"/>
      <sheetName val="SCG_group2"/>
      <sheetName val="Comapny_Name2"/>
      <sheetName val="Emplyee_Record2"/>
      <sheetName val="Est__Budget2"/>
      <sheetName val="SCG_Chemicals_group1"/>
      <sheetName val="Dropdown_list_1"/>
      <sheetName val="List_of_Note"/>
      <sheetName val="Note5_RelatedParties"/>
      <sheetName val="summary"/>
      <sheetName val="LCF"/>
      <sheetName val="1.Form2554"/>
      <sheetName val="2.รายการประกอบ54"/>
      <sheetName val="1.Form2555"/>
      <sheetName val="2.รายการประกอบ55"/>
      <sheetName val="TMFC"/>
      <sheetName val="Export"/>
      <sheetName val="Choose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4_1CAPEX_Additional3"/>
      <sheetName val="Drop_Down3"/>
      <sheetName val="SCG_group3"/>
      <sheetName val="Comapny_Name3"/>
      <sheetName val="Emplyee_Record3"/>
      <sheetName val="Est__Budget3"/>
      <sheetName val="SCG_Chemicals_group2"/>
      <sheetName val="Dropdown_list_2"/>
      <sheetName val="List_of_Note1"/>
      <sheetName val="1_Form2554"/>
      <sheetName val="2_รายการประกอบ54"/>
      <sheetName val="1_Form2555"/>
      <sheetName val="2_รายการประกอบ55"/>
      <sheetName val="Note30_Effect Tax Rate Recon"/>
      <sheetName val="CE_A"/>
      <sheetName val="Drwing"/>
      <sheetName val="Elec"/>
      <sheetName val="Inst"/>
      <sheetName val="IT"/>
      <sheetName val="Mech"/>
      <sheetName val="CE"/>
      <sheetName val="Power"/>
      <sheetName val="Store"/>
      <sheetName val="JAN"/>
      <sheetName val="PState"/>
      <sheetName val="4_1CAPEX_Additional4"/>
      <sheetName val="Drop_Down4"/>
      <sheetName val="SCG_group4"/>
      <sheetName val="Comapny_Name4"/>
      <sheetName val="Emplyee_Record4"/>
      <sheetName val="Est__Budget4"/>
      <sheetName val="SCG_Chemicals_group3"/>
      <sheetName val="Dropdown_list_3"/>
      <sheetName val="List_of_Note2"/>
      <sheetName val="1_Form25541"/>
      <sheetName val="2_รายการประกอบ541"/>
      <sheetName val="1_Form25551"/>
      <sheetName val="2_รายการประกอบ551"/>
      <sheetName val="Note30_Effect_Tax_Rate_Recon"/>
      <sheetName val="stat local"/>
      <sheetName val="Act"/>
      <sheetName val="Vehicles"/>
      <sheetName val="LPP"/>
      <sheetName val="PPh 21 per GL"/>
      <sheetName val="SFKLN"/>
      <sheetName val="Akomodasi"/>
      <sheetName val="P9"/>
      <sheetName val="P10"/>
      <sheetName val="Identitas"/>
      <sheetName val="FKT_PJK"/>
      <sheetName val="1195 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recard"/>
      <sheetName val="Actions &amp; Projects"/>
      <sheetName val="TBCR"/>
      <sheetName val="Accure"/>
      <sheetName val="Master TB"/>
      <sheetName val="F-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Current_Tariff"/>
      <sheetName val="Current_Costs"/>
      <sheetName val="Current_Cost_Card_$"/>
      <sheetName val="Current_Margin_card_%"/>
      <sheetName val="New_Tariff"/>
      <sheetName val="New_Costs"/>
      <sheetName val="New_Cost_Card_$"/>
      <sheetName val="New_Margin_card_%_"/>
      <sheetName val="New_card_vs_old"/>
      <sheetName val="Contract_Rates"/>
      <sheetName val="Contract_Rates_Schedule"/>
      <sheetName val="New_Margin_card_%"/>
      <sheetName val="Unit_Costs"/>
      <sheetName val="Shipment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B5">
            <v>0</v>
          </cell>
          <cell r="E5">
            <v>0</v>
          </cell>
          <cell r="G5">
            <v>3.4482758620689724E-2</v>
          </cell>
          <cell r="I5">
            <v>0</v>
          </cell>
          <cell r="K5">
            <v>-3.4482758620689613E-2</v>
          </cell>
          <cell r="M5">
            <v>-1</v>
          </cell>
        </row>
        <row r="6">
          <cell r="B6">
            <v>0</v>
          </cell>
          <cell r="E6">
            <v>0</v>
          </cell>
          <cell r="G6">
            <v>2.1505376344086002E-2</v>
          </cell>
          <cell r="I6">
            <v>0</v>
          </cell>
          <cell r="K6">
            <v>-3.2258064516129004E-2</v>
          </cell>
          <cell r="M6">
            <v>-1</v>
          </cell>
        </row>
        <row r="7">
          <cell r="B7">
            <v>0</v>
          </cell>
          <cell r="E7">
            <v>0</v>
          </cell>
          <cell r="G7">
            <v>0.16814159292035402</v>
          </cell>
          <cell r="I7">
            <v>0.13274336283185839</v>
          </cell>
          <cell r="K7">
            <v>0.10619469026548667</v>
          </cell>
          <cell r="M7">
            <v>-1</v>
          </cell>
        </row>
        <row r="8">
          <cell r="B8">
            <v>0</v>
          </cell>
          <cell r="E8">
            <v>0</v>
          </cell>
          <cell r="G8">
            <v>0.27067669172932329</v>
          </cell>
          <cell r="I8">
            <v>0.22556390977443619</v>
          </cell>
          <cell r="K8">
            <v>0.19548872180451138</v>
          </cell>
          <cell r="M8">
            <v>-1</v>
          </cell>
        </row>
        <row r="9">
          <cell r="B9">
            <v>0</v>
          </cell>
          <cell r="E9">
            <v>0</v>
          </cell>
          <cell r="G9">
            <v>0.33986928104575154</v>
          </cell>
          <cell r="I9">
            <v>0.29411764705882359</v>
          </cell>
          <cell r="K9">
            <v>0.26797385620915026</v>
          </cell>
          <cell r="M9">
            <v>-1</v>
          </cell>
        </row>
        <row r="10">
          <cell r="B10">
            <v>0</v>
          </cell>
          <cell r="E10">
            <v>2.9761904761904656E-2</v>
          </cell>
          <cell r="G10">
            <v>0.43452380952380953</v>
          </cell>
          <cell r="I10">
            <v>0.38690476190476186</v>
          </cell>
          <cell r="K10">
            <v>0.33928571428571419</v>
          </cell>
          <cell r="M10">
            <v>-1</v>
          </cell>
        </row>
        <row r="12">
          <cell r="A12">
            <v>0.5</v>
          </cell>
          <cell r="B12">
            <v>0</v>
          </cell>
          <cell r="E12">
            <v>0</v>
          </cell>
          <cell r="G12">
            <v>0.10000000000000009</v>
          </cell>
          <cell r="I12">
            <v>0</v>
          </cell>
          <cell r="K12">
            <v>-1.2499999999999956E-2</v>
          </cell>
          <cell r="M12">
            <v>0.30000000000000004</v>
          </cell>
        </row>
        <row r="13">
          <cell r="A13">
            <v>3</v>
          </cell>
          <cell r="B13">
            <v>0</v>
          </cell>
          <cell r="E13">
            <v>2.6315789473684292E-2</v>
          </cell>
          <cell r="G13">
            <v>0.34736842105263155</v>
          </cell>
          <cell r="I13">
            <v>0.34210526315789469</v>
          </cell>
          <cell r="K13">
            <v>0.23684210526315796</v>
          </cell>
          <cell r="M13">
            <v>-0.48</v>
          </cell>
        </row>
        <row r="14">
          <cell r="A14">
            <v>5</v>
          </cell>
          <cell r="B14">
            <v>0</v>
          </cell>
          <cell r="E14">
            <v>0.10000000000000009</v>
          </cell>
          <cell r="G14">
            <v>0.53600000000000003</v>
          </cell>
          <cell r="I14">
            <v>0.33200000000000007</v>
          </cell>
          <cell r="K14">
            <v>0.45199999999999996</v>
          </cell>
          <cell r="M14">
            <v>-0.63276836158192085</v>
          </cell>
        </row>
        <row r="15">
          <cell r="A15">
            <v>10</v>
          </cell>
          <cell r="B15">
            <v>0</v>
          </cell>
          <cell r="E15">
            <v>0.28787878787878785</v>
          </cell>
          <cell r="G15">
            <v>0.92121212121212115</v>
          </cell>
          <cell r="I15">
            <v>0.50303030303030294</v>
          </cell>
          <cell r="K15">
            <v>0.87575757575757573</v>
          </cell>
          <cell r="M15">
            <v>-0.68787878787878787</v>
          </cell>
        </row>
        <row r="16">
          <cell r="A16">
            <v>15</v>
          </cell>
          <cell r="B16">
            <v>0</v>
          </cell>
          <cell r="E16">
            <v>0.23170731707317072</v>
          </cell>
          <cell r="G16">
            <v>1.1317073170731708</v>
          </cell>
          <cell r="I16">
            <v>0.40487804878048772</v>
          </cell>
          <cell r="K16">
            <v>1.1439024390243904</v>
          </cell>
          <cell r="M16">
            <v>-0.51310861423220966</v>
          </cell>
        </row>
        <row r="17">
          <cell r="A17">
            <v>20</v>
          </cell>
          <cell r="B17">
            <v>0</v>
          </cell>
          <cell r="E17">
            <v>0.19387755102040827</v>
          </cell>
          <cell r="G17">
            <v>1.1000000000000001</v>
          </cell>
          <cell r="I17">
            <v>0.3387755102040817</v>
          </cell>
          <cell r="K17">
            <v>1.2571428571428571</v>
          </cell>
          <cell r="M17">
            <v>-0.46254071661237783</v>
          </cell>
        </row>
        <row r="18">
          <cell r="A18">
            <v>25</v>
          </cell>
          <cell r="B18">
            <v>0</v>
          </cell>
          <cell r="E18">
            <v>0.16666666666666674</v>
          </cell>
          <cell r="G18">
            <v>1.1491228070175437</v>
          </cell>
          <cell r="I18">
            <v>0.29122807017543861</v>
          </cell>
          <cell r="K18">
            <v>1.2035087719298247</v>
          </cell>
          <cell r="M18">
            <v>-0.68771929824561395</v>
          </cell>
        </row>
        <row r="19">
          <cell r="A19">
            <v>30</v>
          </cell>
          <cell r="B19">
            <v>0</v>
          </cell>
          <cell r="E19">
            <v>0.14615384615384608</v>
          </cell>
          <cell r="G19">
            <v>1.2615384615384615</v>
          </cell>
          <cell r="I19">
            <v>0.25538461538461532</v>
          </cell>
          <cell r="K19">
            <v>1.1630769230769231</v>
          </cell>
          <cell r="M19">
            <v>-0.39276485788113691</v>
          </cell>
        </row>
        <row r="20">
          <cell r="A20">
            <v>50</v>
          </cell>
          <cell r="B20">
            <v>0</v>
          </cell>
          <cell r="E20">
            <v>9.7938144329897003E-2</v>
          </cell>
          <cell r="G20">
            <v>1.268041237113402</v>
          </cell>
          <cell r="I20">
            <v>0.17113402061855676</v>
          </cell>
          <cell r="K20">
            <v>1.2989690721649483</v>
          </cell>
          <cell r="M20">
            <v>-0.31444241316270571</v>
          </cell>
        </row>
        <row r="21">
          <cell r="A21">
            <v>75</v>
          </cell>
          <cell r="B21">
            <v>0</v>
          </cell>
          <cell r="E21">
            <v>6.9343065693430628E-2</v>
          </cell>
          <cell r="G21">
            <v>1.2992700729927007</v>
          </cell>
          <cell r="I21">
            <v>0.12116788321167893</v>
          </cell>
          <cell r="K21">
            <v>1.3759124087591239</v>
          </cell>
          <cell r="M21">
            <v>-0.26372155287817933</v>
          </cell>
        </row>
        <row r="22">
          <cell r="A22">
            <v>100</v>
          </cell>
          <cell r="B22">
            <v>0</v>
          </cell>
          <cell r="E22">
            <v>5.3672316384180796E-2</v>
          </cell>
          <cell r="G22">
            <v>1.2598870056497176</v>
          </cell>
          <cell r="I22">
            <v>9.3785310734463279E-2</v>
          </cell>
          <cell r="K22">
            <v>1.4186440677966101</v>
          </cell>
          <cell r="M22">
            <v>0.50475184794086592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F44D8-B866-47DA-AD08-713F6706C78B}">
  <dimension ref="A1:H123"/>
  <sheetViews>
    <sheetView topLeftCell="A36" zoomScale="115" zoomScaleNormal="115" zoomScaleSheetLayoutView="100" workbookViewId="0">
      <selection activeCell="C44" sqref="C44"/>
    </sheetView>
  </sheetViews>
  <sheetFormatPr defaultColWidth="9.28515625" defaultRowHeight="21.75" customHeight="1" x14ac:dyDescent="0.25"/>
  <cols>
    <col min="1" max="2" width="1.7109375" style="2" customWidth="1"/>
    <col min="3" max="3" width="43.140625" style="2" customWidth="1"/>
    <col min="4" max="4" width="8.42578125" style="2" bestFit="1" customWidth="1"/>
    <col min="5" max="5" width="0.7109375" style="2" customWidth="1"/>
    <col min="6" max="6" width="13.7109375" style="3" customWidth="1"/>
    <col min="7" max="7" width="0.7109375" style="4" customWidth="1"/>
    <col min="8" max="8" width="13.7109375" style="3" customWidth="1"/>
    <col min="9" max="9" width="9.28515625" style="2" customWidth="1"/>
    <col min="10" max="16384" width="9.28515625" style="2"/>
  </cols>
  <sheetData>
    <row r="1" spans="1:8" ht="21.75" customHeight="1" x14ac:dyDescent="0.25">
      <c r="A1" s="1" t="s">
        <v>104</v>
      </c>
      <c r="B1" s="1"/>
      <c r="C1" s="1"/>
    </row>
    <row r="2" spans="1:8" ht="21.75" customHeight="1" x14ac:dyDescent="0.25">
      <c r="A2" s="1" t="s">
        <v>122</v>
      </c>
      <c r="B2" s="1"/>
      <c r="C2" s="1"/>
      <c r="F2" s="5"/>
      <c r="H2" s="5"/>
    </row>
    <row r="3" spans="1:8" ht="21.75" customHeight="1" x14ac:dyDescent="0.25">
      <c r="A3" s="10" t="s">
        <v>119</v>
      </c>
      <c r="B3" s="10"/>
      <c r="C3" s="10"/>
      <c r="D3" s="11"/>
      <c r="E3" s="11"/>
      <c r="F3" s="12"/>
      <c r="G3" s="13"/>
      <c r="H3" s="12"/>
    </row>
    <row r="4" spans="1:8" ht="21.75" customHeight="1" x14ac:dyDescent="0.25">
      <c r="A4" s="1"/>
      <c r="B4" s="1"/>
      <c r="C4" s="1"/>
    </row>
    <row r="5" spans="1:8" ht="21.75" customHeight="1" x14ac:dyDescent="0.25">
      <c r="D5" s="14"/>
      <c r="E5" s="14"/>
      <c r="F5" s="15" t="s">
        <v>120</v>
      </c>
      <c r="G5" s="16"/>
      <c r="H5" s="15" t="s">
        <v>94</v>
      </c>
    </row>
    <row r="6" spans="1:8" ht="21.75" customHeight="1" x14ac:dyDescent="0.25">
      <c r="D6" s="17" t="s">
        <v>0</v>
      </c>
      <c r="E6" s="14"/>
      <c r="F6" s="18" t="s">
        <v>1</v>
      </c>
      <c r="G6" s="16"/>
      <c r="H6" s="18" t="s">
        <v>1</v>
      </c>
    </row>
    <row r="7" spans="1:8" ht="21.75" customHeight="1" x14ac:dyDescent="0.25">
      <c r="D7" s="19"/>
      <c r="E7" s="14"/>
      <c r="F7" s="20"/>
      <c r="G7" s="16"/>
      <c r="H7" s="20"/>
    </row>
    <row r="8" spans="1:8" ht="21.75" customHeight="1" x14ac:dyDescent="0.25">
      <c r="A8" s="1" t="s">
        <v>2</v>
      </c>
      <c r="B8" s="1"/>
      <c r="C8" s="1"/>
      <c r="D8" s="21"/>
      <c r="E8" s="21"/>
      <c r="F8" s="23"/>
      <c r="G8" s="22"/>
      <c r="H8" s="23"/>
    </row>
    <row r="9" spans="1:8" ht="6" customHeight="1" x14ac:dyDescent="0.25">
      <c r="D9" s="21"/>
      <c r="E9" s="21"/>
      <c r="F9" s="23"/>
      <c r="G9" s="22"/>
      <c r="H9" s="23"/>
    </row>
    <row r="10" spans="1:8" ht="21.75" customHeight="1" x14ac:dyDescent="0.25">
      <c r="A10" s="1" t="s">
        <v>3</v>
      </c>
      <c r="B10" s="1"/>
      <c r="C10" s="1"/>
      <c r="D10" s="21"/>
      <c r="E10" s="21"/>
      <c r="F10" s="23"/>
      <c r="G10" s="22"/>
      <c r="H10" s="23"/>
    </row>
    <row r="11" spans="1:8" ht="6" customHeight="1" x14ac:dyDescent="0.25">
      <c r="D11" s="21"/>
      <c r="E11" s="21"/>
      <c r="F11" s="23"/>
      <c r="G11" s="22"/>
      <c r="H11" s="23"/>
    </row>
    <row r="12" spans="1:8" ht="21.75" customHeight="1" x14ac:dyDescent="0.25">
      <c r="A12" s="2" t="s">
        <v>4</v>
      </c>
      <c r="D12" s="21">
        <v>10</v>
      </c>
      <c r="E12" s="21"/>
      <c r="F12" s="154">
        <v>174227908</v>
      </c>
      <c r="G12" s="22"/>
      <c r="H12" s="154">
        <v>8510500</v>
      </c>
    </row>
    <row r="13" spans="1:8" ht="21.75" customHeight="1" x14ac:dyDescent="0.4">
      <c r="A13" s="9" t="s">
        <v>140</v>
      </c>
      <c r="D13" s="21">
        <v>11</v>
      </c>
      <c r="E13" s="21"/>
      <c r="F13" s="154">
        <v>91057268</v>
      </c>
      <c r="G13" s="22"/>
      <c r="H13" s="154">
        <v>93151324</v>
      </c>
    </row>
    <row r="14" spans="1:8" ht="21.75" customHeight="1" x14ac:dyDescent="0.25">
      <c r="A14" s="2" t="s">
        <v>5</v>
      </c>
      <c r="D14" s="21"/>
      <c r="E14" s="21"/>
      <c r="F14" s="154"/>
      <c r="G14" s="22"/>
      <c r="H14" s="154"/>
    </row>
    <row r="15" spans="1:8" ht="21.75" customHeight="1" x14ac:dyDescent="0.25">
      <c r="B15" s="2" t="s">
        <v>6</v>
      </c>
      <c r="D15" s="21">
        <v>12</v>
      </c>
      <c r="E15" s="21"/>
      <c r="F15" s="154">
        <v>2756970</v>
      </c>
      <c r="G15" s="22"/>
      <c r="H15" s="154">
        <v>2375153</v>
      </c>
    </row>
    <row r="16" spans="1:8" ht="21.75" customHeight="1" x14ac:dyDescent="0.25">
      <c r="A16" s="2" t="s">
        <v>7</v>
      </c>
      <c r="D16" s="21">
        <v>14</v>
      </c>
      <c r="E16" s="21"/>
      <c r="F16" s="154">
        <v>134989680</v>
      </c>
      <c r="G16" s="22"/>
      <c r="H16" s="154">
        <v>138365808</v>
      </c>
    </row>
    <row r="17" spans="1:8" ht="21.75" customHeight="1" x14ac:dyDescent="0.25">
      <c r="A17" s="2" t="s">
        <v>8</v>
      </c>
      <c r="D17" s="21"/>
      <c r="E17" s="21"/>
      <c r="F17" s="155">
        <v>194386</v>
      </c>
      <c r="G17" s="22"/>
      <c r="H17" s="155">
        <v>1224030</v>
      </c>
    </row>
    <row r="18" spans="1:8" ht="6" customHeight="1" x14ac:dyDescent="0.25">
      <c r="D18" s="21"/>
      <c r="E18" s="21"/>
      <c r="F18" s="5"/>
      <c r="G18" s="22"/>
      <c r="H18" s="5"/>
    </row>
    <row r="19" spans="1:8" ht="21.75" customHeight="1" x14ac:dyDescent="0.25">
      <c r="A19" s="1" t="s">
        <v>9</v>
      </c>
      <c r="B19" s="1"/>
      <c r="C19" s="1"/>
      <c r="D19" s="21"/>
      <c r="E19" s="21"/>
      <c r="F19" s="155">
        <f>SUM(F12:F17)</f>
        <v>403226212</v>
      </c>
      <c r="G19" s="22"/>
      <c r="H19" s="155">
        <f>SUM(H12:H17)</f>
        <v>243626815</v>
      </c>
    </row>
    <row r="20" spans="1:8" ht="21.75" customHeight="1" x14ac:dyDescent="0.25">
      <c r="D20" s="21"/>
      <c r="E20" s="21"/>
      <c r="F20" s="23"/>
      <c r="G20" s="22"/>
      <c r="H20" s="23"/>
    </row>
    <row r="21" spans="1:8" ht="21.75" customHeight="1" x14ac:dyDescent="0.25">
      <c r="A21" s="1" t="s">
        <v>10</v>
      </c>
      <c r="B21" s="1"/>
      <c r="C21" s="1"/>
      <c r="D21" s="21"/>
      <c r="E21" s="21"/>
      <c r="F21" s="23"/>
      <c r="G21" s="22"/>
      <c r="H21" s="23"/>
    </row>
    <row r="22" spans="1:8" ht="6" customHeight="1" x14ac:dyDescent="0.25">
      <c r="A22" s="1"/>
      <c r="B22" s="1"/>
      <c r="C22" s="1"/>
      <c r="D22" s="21"/>
      <c r="E22" s="21"/>
      <c r="F22" s="23"/>
      <c r="G22" s="22"/>
      <c r="H22" s="23"/>
    </row>
    <row r="23" spans="1:8" ht="21.75" customHeight="1" x14ac:dyDescent="0.25">
      <c r="A23" s="2" t="s">
        <v>93</v>
      </c>
      <c r="D23" s="21">
        <v>15</v>
      </c>
      <c r="E23" s="21"/>
      <c r="F23" s="154">
        <v>29826379</v>
      </c>
      <c r="G23" s="22"/>
      <c r="H23" s="154">
        <v>27075531</v>
      </c>
    </row>
    <row r="24" spans="1:8" ht="21.75" customHeight="1" x14ac:dyDescent="0.25">
      <c r="A24" s="2" t="s">
        <v>11</v>
      </c>
      <c r="D24" s="21">
        <v>16</v>
      </c>
      <c r="E24" s="21"/>
      <c r="F24" s="154">
        <v>9664995</v>
      </c>
      <c r="G24" s="22"/>
      <c r="H24" s="154">
        <v>11820995</v>
      </c>
    </row>
    <row r="25" spans="1:8" ht="21.75" customHeight="1" x14ac:dyDescent="0.25">
      <c r="A25" s="2" t="s">
        <v>12</v>
      </c>
      <c r="D25" s="21">
        <v>17</v>
      </c>
      <c r="E25" s="21"/>
      <c r="F25" s="154">
        <v>2241710</v>
      </c>
      <c r="G25" s="22"/>
      <c r="H25" s="154">
        <v>2642250</v>
      </c>
    </row>
    <row r="26" spans="1:8" ht="21.75" customHeight="1" x14ac:dyDescent="0.25">
      <c r="A26" s="2" t="s">
        <v>5</v>
      </c>
      <c r="D26" s="21">
        <v>12</v>
      </c>
      <c r="E26" s="21"/>
      <c r="F26" s="154">
        <v>9717291</v>
      </c>
      <c r="G26" s="22"/>
      <c r="H26" s="154">
        <v>12474261</v>
      </c>
    </row>
    <row r="27" spans="1:8" ht="21.75" customHeight="1" x14ac:dyDescent="0.25">
      <c r="A27" s="2" t="s">
        <v>13</v>
      </c>
      <c r="D27" s="21">
        <v>18</v>
      </c>
      <c r="E27" s="21"/>
      <c r="F27" s="3">
        <v>5930845</v>
      </c>
      <c r="H27" s="3">
        <v>4314793</v>
      </c>
    </row>
    <row r="28" spans="1:8" ht="21.75" customHeight="1" x14ac:dyDescent="0.25">
      <c r="A28" s="2" t="s">
        <v>14</v>
      </c>
      <c r="D28" s="21"/>
      <c r="E28" s="21"/>
      <c r="F28" s="155">
        <v>497118</v>
      </c>
      <c r="G28" s="22"/>
      <c r="H28" s="155">
        <v>476956</v>
      </c>
    </row>
    <row r="29" spans="1:8" ht="6" customHeight="1" x14ac:dyDescent="0.25">
      <c r="D29" s="21"/>
      <c r="E29" s="21"/>
      <c r="G29" s="22"/>
    </row>
    <row r="30" spans="1:8" ht="21.75" customHeight="1" x14ac:dyDescent="0.25">
      <c r="A30" s="1" t="s">
        <v>15</v>
      </c>
      <c r="D30" s="21"/>
      <c r="E30" s="21"/>
      <c r="F30" s="155">
        <f>SUM(F23:F28)</f>
        <v>57878338</v>
      </c>
      <c r="G30" s="22"/>
      <c r="H30" s="155">
        <f>SUM(H23:H28)</f>
        <v>58804786</v>
      </c>
    </row>
    <row r="31" spans="1:8" ht="6" customHeight="1" x14ac:dyDescent="0.25">
      <c r="D31" s="21"/>
      <c r="E31" s="21"/>
      <c r="G31" s="22"/>
    </row>
    <row r="32" spans="1:8" ht="21.75" customHeight="1" thickBot="1" x14ac:dyDescent="0.3">
      <c r="A32" s="1" t="s">
        <v>16</v>
      </c>
      <c r="B32" s="1"/>
      <c r="C32" s="1"/>
      <c r="D32" s="21"/>
      <c r="E32" s="21"/>
      <c r="F32" s="156">
        <f>F19+F30</f>
        <v>461104550</v>
      </c>
      <c r="G32" s="22"/>
      <c r="H32" s="156">
        <f>H19+H30</f>
        <v>302431601</v>
      </c>
    </row>
    <row r="33" spans="1:8" ht="21.75" customHeight="1" thickTop="1" x14ac:dyDescent="0.25"/>
    <row r="35" spans="1:8" ht="22.5" customHeight="1" x14ac:dyDescent="0.25"/>
    <row r="36" spans="1:8" ht="20.25" customHeight="1" x14ac:dyDescent="0.25"/>
    <row r="37" spans="1:8" s="1" customFormat="1" ht="21.75" customHeight="1" x14ac:dyDescent="0.25">
      <c r="A37" s="193" t="s">
        <v>113</v>
      </c>
      <c r="B37" s="193"/>
      <c r="C37" s="193"/>
      <c r="D37" s="193"/>
      <c r="E37" s="193"/>
      <c r="F37" s="193"/>
      <c r="G37" s="193"/>
      <c r="H37" s="193"/>
    </row>
    <row r="38" spans="1:8" s="1" customFormat="1" ht="21.75" customHeight="1" x14ac:dyDescent="0.25">
      <c r="A38" s="39"/>
      <c r="B38" s="39"/>
      <c r="C38" s="39"/>
      <c r="D38" s="39"/>
      <c r="E38" s="39"/>
      <c r="F38" s="39"/>
      <c r="G38" s="39"/>
      <c r="H38" s="39"/>
    </row>
    <row r="39" spans="1:8" s="1" customFormat="1" ht="21.75" customHeight="1" x14ac:dyDescent="0.25">
      <c r="F39" s="24"/>
      <c r="G39" s="25"/>
      <c r="H39" s="24"/>
    </row>
    <row r="40" spans="1:8" s="1" customFormat="1" ht="18.75" customHeight="1" x14ac:dyDescent="0.25">
      <c r="C40" s="26"/>
      <c r="F40" s="24"/>
      <c r="G40" s="25"/>
      <c r="H40" s="24"/>
    </row>
    <row r="41" spans="1:8" ht="21.95" customHeight="1" x14ac:dyDescent="0.25">
      <c r="A41" s="11" t="s">
        <v>17</v>
      </c>
      <c r="B41" s="11"/>
      <c r="C41" s="11"/>
      <c r="D41" s="11"/>
      <c r="E41" s="11"/>
      <c r="F41" s="12"/>
      <c r="G41" s="13"/>
      <c r="H41" s="12"/>
    </row>
    <row r="42" spans="1:8" s="1" customFormat="1" ht="21.75" customHeight="1" x14ac:dyDescent="0.25">
      <c r="A42" s="1" t="str">
        <f>A1</f>
        <v>บริษัท เอสอีไอ เมดิคัล จำกัด (มหาชน)</v>
      </c>
      <c r="F42" s="24"/>
      <c r="G42" s="25"/>
      <c r="H42" s="24"/>
    </row>
    <row r="43" spans="1:8" s="1" customFormat="1" ht="21.75" customHeight="1" x14ac:dyDescent="0.25">
      <c r="A43" s="1" t="s">
        <v>123</v>
      </c>
      <c r="F43" s="24"/>
      <c r="G43" s="25"/>
      <c r="H43" s="24"/>
    </row>
    <row r="44" spans="1:8" s="1" customFormat="1" ht="21.75" customHeight="1" x14ac:dyDescent="0.25">
      <c r="A44" s="10" t="s">
        <v>119</v>
      </c>
      <c r="B44" s="10"/>
      <c r="C44" s="10"/>
      <c r="D44" s="10"/>
      <c r="E44" s="10"/>
      <c r="F44" s="27"/>
      <c r="G44" s="28"/>
      <c r="H44" s="27"/>
    </row>
    <row r="45" spans="1:8" ht="21.75" customHeight="1" x14ac:dyDescent="0.25">
      <c r="A45" s="1"/>
      <c r="B45" s="1"/>
      <c r="C45" s="1"/>
    </row>
    <row r="46" spans="1:8" ht="21.75" customHeight="1" x14ac:dyDescent="0.25">
      <c r="D46" s="14"/>
      <c r="E46" s="14"/>
      <c r="F46" s="15" t="s">
        <v>120</v>
      </c>
      <c r="G46" s="16"/>
      <c r="H46" s="15" t="s">
        <v>94</v>
      </c>
    </row>
    <row r="47" spans="1:8" ht="21.75" customHeight="1" x14ac:dyDescent="0.25">
      <c r="D47" s="17" t="s">
        <v>0</v>
      </c>
      <c r="E47" s="14"/>
      <c r="F47" s="18" t="s">
        <v>1</v>
      </c>
      <c r="G47" s="16"/>
      <c r="H47" s="18" t="s">
        <v>1</v>
      </c>
    </row>
    <row r="48" spans="1:8" s="1" customFormat="1" ht="21.75" customHeight="1" x14ac:dyDescent="0.25">
      <c r="D48" s="14"/>
      <c r="E48" s="29"/>
      <c r="F48" s="31"/>
      <c r="G48" s="30"/>
      <c r="H48" s="31"/>
    </row>
    <row r="49" spans="1:8" ht="21.75" customHeight="1" x14ac:dyDescent="0.25">
      <c r="A49" s="1" t="s">
        <v>18</v>
      </c>
      <c r="B49" s="1"/>
      <c r="C49" s="1"/>
      <c r="D49" s="21"/>
      <c r="E49" s="32"/>
      <c r="F49" s="34"/>
      <c r="G49" s="33"/>
      <c r="H49" s="34"/>
    </row>
    <row r="50" spans="1:8" ht="6" customHeight="1" x14ac:dyDescent="0.25">
      <c r="D50" s="35"/>
      <c r="E50" s="35"/>
      <c r="F50" s="37"/>
      <c r="G50" s="36"/>
      <c r="H50" s="37"/>
    </row>
    <row r="51" spans="1:8" ht="21.75" customHeight="1" x14ac:dyDescent="0.25">
      <c r="A51" s="1" t="s">
        <v>19</v>
      </c>
      <c r="B51" s="1"/>
      <c r="C51" s="1"/>
      <c r="D51" s="21"/>
      <c r="E51" s="32"/>
      <c r="F51" s="34"/>
      <c r="G51" s="33"/>
      <c r="H51" s="34"/>
    </row>
    <row r="52" spans="1:8" ht="6" customHeight="1" x14ac:dyDescent="0.25">
      <c r="D52" s="35"/>
      <c r="E52" s="35"/>
      <c r="F52" s="37"/>
      <c r="G52" s="36"/>
      <c r="H52" s="37"/>
    </row>
    <row r="53" spans="1:8" ht="21.75" customHeight="1" x14ac:dyDescent="0.25">
      <c r="A53" s="38" t="s">
        <v>20</v>
      </c>
      <c r="B53" s="38"/>
      <c r="D53" s="21">
        <v>19</v>
      </c>
      <c r="E53" s="32"/>
      <c r="F53" s="34">
        <v>73500000</v>
      </c>
      <c r="G53" s="33"/>
      <c r="H53" s="34">
        <v>94151000</v>
      </c>
    </row>
    <row r="54" spans="1:8" ht="21.75" customHeight="1" x14ac:dyDescent="0.25">
      <c r="A54" s="2" t="s">
        <v>125</v>
      </c>
      <c r="D54" s="21">
        <v>20</v>
      </c>
      <c r="E54" s="32"/>
      <c r="F54" s="34">
        <v>51048434</v>
      </c>
      <c r="G54" s="33"/>
      <c r="H54" s="34">
        <v>78786711</v>
      </c>
    </row>
    <row r="55" spans="1:8" ht="21.75" customHeight="1" x14ac:dyDescent="0.25">
      <c r="A55" s="2" t="s">
        <v>98</v>
      </c>
      <c r="D55" s="21"/>
      <c r="E55" s="32"/>
      <c r="F55" s="34"/>
      <c r="G55" s="33"/>
      <c r="H55" s="34"/>
    </row>
    <row r="56" spans="1:8" ht="21.75" customHeight="1" x14ac:dyDescent="0.25">
      <c r="B56" s="2" t="s">
        <v>6</v>
      </c>
      <c r="D56" s="21">
        <v>19</v>
      </c>
      <c r="E56" s="32"/>
      <c r="F56" s="34">
        <v>3696855</v>
      </c>
      <c r="G56" s="33"/>
      <c r="H56" s="34">
        <v>3538641</v>
      </c>
    </row>
    <row r="57" spans="1:8" ht="21.75" customHeight="1" x14ac:dyDescent="0.25">
      <c r="A57" s="2" t="s">
        <v>21</v>
      </c>
      <c r="E57" s="32"/>
      <c r="F57" s="34"/>
      <c r="G57" s="33"/>
      <c r="H57" s="34"/>
    </row>
    <row r="58" spans="1:8" ht="21.75" customHeight="1" x14ac:dyDescent="0.25">
      <c r="B58" s="2" t="s">
        <v>6</v>
      </c>
      <c r="D58" s="21">
        <v>19</v>
      </c>
      <c r="E58" s="32"/>
      <c r="F58" s="34">
        <v>1910040</v>
      </c>
      <c r="G58" s="33"/>
      <c r="H58" s="34">
        <v>1897656</v>
      </c>
    </row>
    <row r="59" spans="1:8" ht="21.75" customHeight="1" x14ac:dyDescent="0.25">
      <c r="A59" s="2" t="s">
        <v>126</v>
      </c>
      <c r="E59" s="32"/>
      <c r="F59" s="34">
        <v>4803049</v>
      </c>
      <c r="G59" s="33"/>
      <c r="H59" s="34">
        <v>1400620</v>
      </c>
    </row>
    <row r="60" spans="1:8" ht="21.75" customHeight="1" x14ac:dyDescent="0.25">
      <c r="A60" s="2" t="s">
        <v>26</v>
      </c>
      <c r="D60" s="39">
        <v>21</v>
      </c>
      <c r="E60" s="32"/>
      <c r="F60" s="34">
        <v>8629072</v>
      </c>
      <c r="G60" s="33"/>
      <c r="H60" s="34">
        <v>5331012</v>
      </c>
    </row>
    <row r="61" spans="1:8" ht="21.75" customHeight="1" x14ac:dyDescent="0.25">
      <c r="A61" s="2" t="s">
        <v>22</v>
      </c>
      <c r="E61" s="32"/>
      <c r="F61" s="40">
        <v>2818031</v>
      </c>
      <c r="G61" s="33"/>
      <c r="H61" s="40">
        <v>1967738</v>
      </c>
    </row>
    <row r="62" spans="1:8" ht="6" customHeight="1" x14ac:dyDescent="0.25">
      <c r="E62" s="35"/>
      <c r="F62" s="41"/>
      <c r="G62" s="36"/>
      <c r="H62" s="41"/>
    </row>
    <row r="63" spans="1:8" ht="21.75" customHeight="1" x14ac:dyDescent="0.25">
      <c r="A63" s="1" t="s">
        <v>23</v>
      </c>
      <c r="E63" s="32"/>
      <c r="F63" s="40">
        <f>SUM(F53:F61)</f>
        <v>146405481</v>
      </c>
      <c r="G63" s="33"/>
      <c r="H63" s="40">
        <f>SUM(H53:H61)</f>
        <v>187073378</v>
      </c>
    </row>
    <row r="64" spans="1:8" ht="21.75" customHeight="1" x14ac:dyDescent="0.25">
      <c r="E64" s="35"/>
      <c r="F64" s="37"/>
      <c r="G64" s="36"/>
      <c r="H64" s="37"/>
    </row>
    <row r="65" spans="1:8" ht="21.75" customHeight="1" x14ac:dyDescent="0.25">
      <c r="A65" s="1" t="s">
        <v>24</v>
      </c>
      <c r="B65" s="1"/>
      <c r="C65" s="1"/>
      <c r="E65" s="32"/>
      <c r="F65" s="34"/>
      <c r="G65" s="33"/>
      <c r="H65" s="34"/>
    </row>
    <row r="66" spans="1:8" ht="6" customHeight="1" x14ac:dyDescent="0.25">
      <c r="E66" s="35"/>
      <c r="F66" s="37"/>
      <c r="G66" s="36"/>
      <c r="H66" s="37"/>
    </row>
    <row r="67" spans="1:8" ht="21.75" customHeight="1" x14ac:dyDescent="0.25">
      <c r="A67" s="2" t="s">
        <v>21</v>
      </c>
      <c r="D67" s="21">
        <v>19</v>
      </c>
      <c r="E67" s="32"/>
      <c r="F67" s="34">
        <v>8101385</v>
      </c>
      <c r="G67" s="33"/>
      <c r="H67" s="34">
        <v>10011426</v>
      </c>
    </row>
    <row r="68" spans="1:8" ht="21.75" customHeight="1" x14ac:dyDescent="0.25">
      <c r="A68" s="2" t="s">
        <v>25</v>
      </c>
      <c r="D68" s="21">
        <v>22</v>
      </c>
      <c r="E68" s="32"/>
      <c r="F68" s="34">
        <v>13708725</v>
      </c>
      <c r="G68" s="33"/>
      <c r="H68" s="34">
        <v>12428539</v>
      </c>
    </row>
    <row r="69" spans="1:8" ht="21.75" customHeight="1" x14ac:dyDescent="0.25">
      <c r="A69" s="2" t="s">
        <v>98</v>
      </c>
      <c r="D69" s="21">
        <v>19</v>
      </c>
      <c r="E69" s="32"/>
      <c r="F69" s="34">
        <v>9625266</v>
      </c>
      <c r="G69" s="33"/>
      <c r="H69" s="34">
        <v>13322121</v>
      </c>
    </row>
    <row r="70" spans="1:8" ht="21.75" customHeight="1" x14ac:dyDescent="0.25">
      <c r="A70" s="2" t="s">
        <v>99</v>
      </c>
      <c r="D70" s="21"/>
      <c r="E70" s="32"/>
      <c r="F70" s="40">
        <v>373684</v>
      </c>
      <c r="G70" s="33"/>
      <c r="H70" s="40">
        <v>364728</v>
      </c>
    </row>
    <row r="71" spans="1:8" ht="6" customHeight="1" x14ac:dyDescent="0.25">
      <c r="D71" s="35"/>
      <c r="E71" s="35"/>
      <c r="F71" s="41"/>
      <c r="G71" s="36"/>
      <c r="H71" s="41"/>
    </row>
    <row r="72" spans="1:8" ht="21.75" customHeight="1" x14ac:dyDescent="0.25">
      <c r="A72" s="1" t="s">
        <v>27</v>
      </c>
      <c r="D72" s="21"/>
      <c r="E72" s="32"/>
      <c r="F72" s="40">
        <f>SUM(F67:F71)</f>
        <v>31809060</v>
      </c>
      <c r="G72" s="33"/>
      <c r="H72" s="40">
        <f>SUM(H67:H71)</f>
        <v>36126814</v>
      </c>
    </row>
    <row r="73" spans="1:8" ht="6" customHeight="1" x14ac:dyDescent="0.25">
      <c r="A73" s="1"/>
      <c r="B73" s="1"/>
      <c r="C73" s="1"/>
      <c r="D73" s="21"/>
      <c r="E73" s="32"/>
      <c r="F73" s="42"/>
      <c r="G73" s="33"/>
      <c r="H73" s="42"/>
    </row>
    <row r="74" spans="1:8" ht="21.75" customHeight="1" x14ac:dyDescent="0.25">
      <c r="A74" s="1" t="s">
        <v>28</v>
      </c>
      <c r="B74" s="1"/>
      <c r="C74" s="1"/>
      <c r="D74" s="21"/>
      <c r="E74" s="32"/>
      <c r="F74" s="40">
        <f>F63+F72</f>
        <v>178214541</v>
      </c>
      <c r="G74" s="33"/>
      <c r="H74" s="40">
        <f>H63+H72</f>
        <v>223200192</v>
      </c>
    </row>
    <row r="75" spans="1:8" ht="21.75" customHeight="1" x14ac:dyDescent="0.25">
      <c r="A75" s="1"/>
      <c r="B75" s="1"/>
      <c r="C75" s="1"/>
      <c r="D75" s="21"/>
      <c r="E75" s="32"/>
      <c r="F75" s="34"/>
      <c r="G75" s="33"/>
      <c r="H75" s="34"/>
    </row>
    <row r="76" spans="1:8" ht="21.75" customHeight="1" x14ac:dyDescent="0.25">
      <c r="A76" s="1"/>
      <c r="B76" s="1"/>
      <c r="C76" s="1"/>
      <c r="D76" s="21"/>
      <c r="E76" s="32"/>
      <c r="F76" s="34"/>
      <c r="G76" s="33"/>
      <c r="H76" s="34"/>
    </row>
    <row r="77" spans="1:8" ht="21.75" customHeight="1" x14ac:dyDescent="0.25">
      <c r="A77" s="1"/>
      <c r="B77" s="1"/>
      <c r="C77" s="1"/>
      <c r="D77" s="21"/>
      <c r="E77" s="32"/>
    </row>
    <row r="78" spans="1:8" ht="21.75" customHeight="1" x14ac:dyDescent="0.25">
      <c r="A78" s="1"/>
      <c r="B78" s="1"/>
      <c r="C78" s="1"/>
      <c r="D78" s="21"/>
      <c r="E78" s="32"/>
      <c r="F78" s="34"/>
      <c r="G78" s="33"/>
      <c r="H78" s="34"/>
    </row>
    <row r="79" spans="1:8" ht="21.75" customHeight="1" x14ac:dyDescent="0.25">
      <c r="A79" s="1"/>
      <c r="B79" s="1"/>
      <c r="C79" s="1"/>
      <c r="D79" s="21"/>
      <c r="E79" s="32"/>
      <c r="F79" s="34"/>
      <c r="G79" s="33"/>
      <c r="H79" s="34"/>
    </row>
    <row r="80" spans="1:8" ht="21" customHeight="1" x14ac:dyDescent="0.25">
      <c r="A80" s="1"/>
      <c r="B80" s="1"/>
      <c r="C80" s="1"/>
      <c r="D80" s="21"/>
      <c r="E80" s="32"/>
      <c r="F80" s="34"/>
      <c r="G80" s="33"/>
      <c r="H80" s="34"/>
    </row>
    <row r="81" spans="1:8" ht="18" customHeight="1" x14ac:dyDescent="0.25">
      <c r="C81" s="1"/>
      <c r="D81" s="35"/>
      <c r="E81" s="35"/>
      <c r="F81" s="37"/>
      <c r="G81" s="36"/>
      <c r="H81" s="37"/>
    </row>
    <row r="82" spans="1:8" ht="0.95" customHeight="1" x14ac:dyDescent="0.25">
      <c r="C82" s="1"/>
      <c r="D82" s="35"/>
      <c r="E82" s="35"/>
      <c r="F82" s="37"/>
      <c r="G82" s="36"/>
      <c r="H82" s="37"/>
    </row>
    <row r="83" spans="1:8" s="1" customFormat="1" ht="21.95" customHeight="1" x14ac:dyDescent="0.25">
      <c r="A83" s="11" t="str">
        <f>A41</f>
        <v>หมายเหตุประกอบงบการเงินเป็นส่วนหนึ่งของงบการเงินนี้</v>
      </c>
      <c r="B83" s="10"/>
      <c r="C83" s="10"/>
      <c r="D83" s="10"/>
      <c r="E83" s="10"/>
      <c r="F83" s="27"/>
      <c r="G83" s="28"/>
      <c r="H83" s="27"/>
    </row>
    <row r="84" spans="1:8" s="1" customFormat="1" ht="21.75" customHeight="1" x14ac:dyDescent="0.25">
      <c r="A84" s="1" t="str">
        <f>A42</f>
        <v>บริษัท เอสอีไอ เมดิคัล จำกัด (มหาชน)</v>
      </c>
      <c r="F84" s="24"/>
      <c r="G84" s="25"/>
      <c r="H84" s="24"/>
    </row>
    <row r="85" spans="1:8" s="1" customFormat="1" ht="21.75" customHeight="1" x14ac:dyDescent="0.25">
      <c r="A85" s="1" t="s">
        <v>123</v>
      </c>
      <c r="D85" s="29"/>
      <c r="E85" s="29"/>
      <c r="F85" s="31"/>
      <c r="G85" s="30"/>
      <c r="H85" s="31"/>
    </row>
    <row r="86" spans="1:8" s="1" customFormat="1" ht="21.75" customHeight="1" x14ac:dyDescent="0.25">
      <c r="A86" s="10" t="s">
        <v>119</v>
      </c>
      <c r="B86" s="10"/>
      <c r="C86" s="10"/>
      <c r="D86" s="43"/>
      <c r="E86" s="44"/>
      <c r="F86" s="45"/>
      <c r="G86" s="46"/>
      <c r="H86" s="45"/>
    </row>
    <row r="87" spans="1:8" ht="21.75" customHeight="1" x14ac:dyDescent="0.25">
      <c r="A87" s="1"/>
      <c r="B87" s="1"/>
      <c r="C87" s="1"/>
    </row>
    <row r="88" spans="1:8" ht="21.75" customHeight="1" x14ac:dyDescent="0.25">
      <c r="D88" s="14"/>
      <c r="E88" s="14"/>
      <c r="F88" s="15" t="s">
        <v>120</v>
      </c>
      <c r="G88" s="16"/>
      <c r="H88" s="15" t="s">
        <v>94</v>
      </c>
    </row>
    <row r="89" spans="1:8" ht="21.75" customHeight="1" x14ac:dyDescent="0.25">
      <c r="D89" s="17" t="s">
        <v>0</v>
      </c>
      <c r="E89" s="14"/>
      <c r="F89" s="18" t="s">
        <v>1</v>
      </c>
      <c r="G89" s="16"/>
      <c r="H89" s="18" t="s">
        <v>1</v>
      </c>
    </row>
    <row r="90" spans="1:8" ht="21.75" customHeight="1" x14ac:dyDescent="0.25">
      <c r="D90" s="14"/>
      <c r="E90" s="14"/>
      <c r="F90" s="164"/>
      <c r="G90" s="16"/>
      <c r="H90" s="20"/>
    </row>
    <row r="91" spans="1:8" ht="21.75" customHeight="1" x14ac:dyDescent="0.25">
      <c r="A91" s="1" t="s">
        <v>109</v>
      </c>
      <c r="B91" s="1"/>
      <c r="C91" s="1"/>
      <c r="D91" s="1"/>
      <c r="E91" s="1"/>
      <c r="F91" s="165"/>
      <c r="G91" s="25"/>
      <c r="H91" s="24"/>
    </row>
    <row r="92" spans="1:8" ht="6" customHeight="1" x14ac:dyDescent="0.25">
      <c r="C92" s="1"/>
      <c r="D92" s="21"/>
      <c r="E92" s="32"/>
      <c r="F92" s="166"/>
      <c r="G92" s="33"/>
      <c r="H92" s="34"/>
    </row>
    <row r="93" spans="1:8" ht="21.75" customHeight="1" x14ac:dyDescent="0.25">
      <c r="A93" s="1" t="s">
        <v>29</v>
      </c>
      <c r="B93" s="1"/>
      <c r="C93" s="1"/>
      <c r="D93" s="21"/>
      <c r="E93" s="32"/>
      <c r="F93" s="166"/>
      <c r="G93" s="33"/>
      <c r="H93" s="34"/>
    </row>
    <row r="94" spans="1:8" ht="6" customHeight="1" x14ac:dyDescent="0.25">
      <c r="C94" s="1"/>
      <c r="D94" s="21"/>
      <c r="E94" s="32"/>
      <c r="F94" s="166"/>
      <c r="G94" s="33"/>
      <c r="H94" s="34"/>
    </row>
    <row r="95" spans="1:8" ht="21.75" customHeight="1" x14ac:dyDescent="0.25">
      <c r="A95" s="2" t="s">
        <v>30</v>
      </c>
      <c r="C95" s="1"/>
      <c r="D95" s="21">
        <v>23</v>
      </c>
      <c r="E95" s="32"/>
      <c r="F95" s="166"/>
      <c r="G95" s="33"/>
      <c r="H95" s="34"/>
    </row>
    <row r="96" spans="1:8" ht="21.75" customHeight="1" x14ac:dyDescent="0.25">
      <c r="B96" s="2" t="s">
        <v>31</v>
      </c>
      <c r="D96" s="21"/>
      <c r="E96" s="32"/>
      <c r="F96" s="166"/>
      <c r="G96" s="33"/>
      <c r="H96" s="34"/>
    </row>
    <row r="97" spans="1:8" ht="21.75" customHeight="1" x14ac:dyDescent="0.25">
      <c r="C97" s="2" t="s">
        <v>105</v>
      </c>
      <c r="D97" s="21"/>
      <c r="E97" s="32"/>
      <c r="F97" s="34"/>
      <c r="G97" s="33"/>
      <c r="H97" s="34"/>
    </row>
    <row r="98" spans="1:8" ht="21.75" customHeight="1" thickBot="1" x14ac:dyDescent="0.3">
      <c r="C98" s="2" t="s">
        <v>106</v>
      </c>
      <c r="D98" s="21"/>
      <c r="E98" s="32"/>
      <c r="F98" s="156">
        <v>85000000</v>
      </c>
      <c r="G98" s="33"/>
      <c r="H98" s="156">
        <v>85000000</v>
      </c>
    </row>
    <row r="99" spans="1:8" ht="6" customHeight="1" thickTop="1" x14ac:dyDescent="0.25">
      <c r="D99" s="21"/>
      <c r="E99" s="32"/>
      <c r="F99" s="5"/>
      <c r="G99" s="33"/>
      <c r="H99" s="5"/>
    </row>
    <row r="100" spans="1:8" ht="21.75" customHeight="1" x14ac:dyDescent="0.25">
      <c r="B100" s="2" t="s">
        <v>32</v>
      </c>
      <c r="D100" s="21">
        <v>23</v>
      </c>
      <c r="E100" s="32"/>
      <c r="F100" s="154"/>
      <c r="G100" s="33"/>
      <c r="H100" s="154"/>
    </row>
    <row r="101" spans="1:8" ht="21.75" customHeight="1" x14ac:dyDescent="0.25">
      <c r="C101" s="2" t="s">
        <v>105</v>
      </c>
      <c r="D101" s="21"/>
      <c r="E101" s="32"/>
      <c r="F101" s="5"/>
      <c r="G101" s="33"/>
      <c r="H101" s="5"/>
    </row>
    <row r="102" spans="1:8" ht="21.75" customHeight="1" x14ac:dyDescent="0.25">
      <c r="C102" s="2" t="s">
        <v>128</v>
      </c>
      <c r="D102" s="21"/>
      <c r="E102" s="32"/>
      <c r="F102" s="154">
        <v>85000000</v>
      </c>
      <c r="G102" s="33"/>
      <c r="H102" s="154">
        <v>60000000</v>
      </c>
    </row>
    <row r="103" spans="1:8" ht="21.75" customHeight="1" x14ac:dyDescent="0.25">
      <c r="C103" s="2" t="s">
        <v>141</v>
      </c>
      <c r="D103" s="21"/>
      <c r="E103" s="32"/>
      <c r="F103" s="154"/>
      <c r="G103" s="33"/>
      <c r="H103" s="154"/>
    </row>
    <row r="104" spans="1:8" ht="21.75" customHeight="1" x14ac:dyDescent="0.25">
      <c r="C104" s="2" t="s">
        <v>142</v>
      </c>
      <c r="D104" s="21"/>
      <c r="E104" s="32"/>
      <c r="F104" s="154"/>
      <c r="G104" s="33"/>
      <c r="H104" s="154"/>
    </row>
    <row r="105" spans="1:8" ht="21.75" customHeight="1" x14ac:dyDescent="0.25">
      <c r="C105" s="2" t="s">
        <v>143</v>
      </c>
      <c r="D105" s="21"/>
      <c r="E105" s="32"/>
      <c r="F105" s="34"/>
      <c r="G105" s="33"/>
      <c r="H105" s="34"/>
    </row>
    <row r="106" spans="1:8" ht="21.75" customHeight="1" x14ac:dyDescent="0.25">
      <c r="A106" s="2" t="s">
        <v>129</v>
      </c>
      <c r="D106" s="21">
        <v>23</v>
      </c>
      <c r="E106" s="32"/>
      <c r="F106" s="34">
        <v>125236454</v>
      </c>
      <c r="G106" s="33"/>
      <c r="H106" s="34">
        <v>0</v>
      </c>
    </row>
    <row r="107" spans="1:8" ht="21.75" customHeight="1" x14ac:dyDescent="0.25">
      <c r="A107" s="2" t="s">
        <v>33</v>
      </c>
      <c r="D107" s="21"/>
      <c r="E107" s="32"/>
      <c r="F107" s="154"/>
      <c r="G107" s="33"/>
      <c r="H107" s="154"/>
    </row>
    <row r="108" spans="1:8" ht="21.75" customHeight="1" x14ac:dyDescent="0.25">
      <c r="B108" s="2" t="s">
        <v>34</v>
      </c>
      <c r="D108" s="21">
        <v>24</v>
      </c>
      <c r="E108" s="32"/>
      <c r="F108" s="154">
        <v>4600000</v>
      </c>
      <c r="G108" s="33"/>
      <c r="H108" s="154">
        <v>1850000</v>
      </c>
    </row>
    <row r="109" spans="1:8" ht="21.75" customHeight="1" x14ac:dyDescent="0.25">
      <c r="B109" s="2" t="s">
        <v>35</v>
      </c>
      <c r="D109" s="21"/>
      <c r="E109" s="32"/>
      <c r="F109" s="155">
        <v>68053555</v>
      </c>
      <c r="G109" s="33"/>
      <c r="H109" s="155">
        <v>17381409</v>
      </c>
    </row>
    <row r="110" spans="1:8" ht="6" customHeight="1" x14ac:dyDescent="0.25">
      <c r="D110" s="21"/>
      <c r="E110" s="32"/>
      <c r="F110" s="5"/>
      <c r="G110" s="33"/>
      <c r="H110" s="5"/>
    </row>
    <row r="111" spans="1:8" s="47" customFormat="1" ht="21.75" customHeight="1" x14ac:dyDescent="0.25">
      <c r="A111" s="1" t="s">
        <v>36</v>
      </c>
      <c r="B111" s="1"/>
      <c r="C111" s="2"/>
      <c r="D111" s="21"/>
      <c r="E111" s="32"/>
      <c r="F111" s="155">
        <f>SUM(F101:F109)</f>
        <v>282890009</v>
      </c>
      <c r="G111" s="33"/>
      <c r="H111" s="155">
        <f>SUM(H101:H109)</f>
        <v>79231409</v>
      </c>
    </row>
    <row r="112" spans="1:8" s="47" customFormat="1" ht="6" customHeight="1" x14ac:dyDescent="0.25">
      <c r="A112" s="1"/>
      <c r="B112" s="1"/>
      <c r="C112" s="2"/>
      <c r="D112" s="21"/>
      <c r="E112" s="32"/>
      <c r="F112" s="157"/>
      <c r="G112" s="33"/>
      <c r="H112" s="157"/>
    </row>
    <row r="113" spans="1:8" s="47" customFormat="1" ht="21.75" customHeight="1" thickBot="1" x14ac:dyDescent="0.3">
      <c r="A113" s="1" t="s">
        <v>37</v>
      </c>
      <c r="B113" s="1"/>
      <c r="C113" s="1"/>
      <c r="D113" s="21"/>
      <c r="E113" s="32"/>
      <c r="F113" s="156">
        <f>F74+F111</f>
        <v>461104550</v>
      </c>
      <c r="G113" s="33"/>
      <c r="H113" s="156">
        <f>H74+H111</f>
        <v>302431601</v>
      </c>
    </row>
    <row r="114" spans="1:8" s="47" customFormat="1" ht="21.75" customHeight="1" thickTop="1" x14ac:dyDescent="0.25">
      <c r="A114" s="1"/>
      <c r="B114" s="1"/>
      <c r="C114" s="1"/>
      <c r="D114" s="21"/>
      <c r="E114" s="32"/>
      <c r="F114" s="34"/>
      <c r="G114" s="33"/>
      <c r="H114" s="34"/>
    </row>
    <row r="115" spans="1:8" s="47" customFormat="1" ht="21.75" customHeight="1" x14ac:dyDescent="0.25">
      <c r="A115" s="1"/>
      <c r="B115" s="1"/>
      <c r="C115" s="1"/>
      <c r="D115" s="21"/>
      <c r="E115" s="32"/>
      <c r="F115" s="48"/>
      <c r="G115" s="49"/>
      <c r="H115" s="48"/>
    </row>
    <row r="116" spans="1:8" s="47" customFormat="1" ht="21.75" customHeight="1" x14ac:dyDescent="0.25">
      <c r="A116" s="1"/>
      <c r="B116" s="1"/>
      <c r="C116" s="1"/>
      <c r="D116" s="21"/>
      <c r="E116" s="32"/>
      <c r="F116" s="34"/>
      <c r="G116" s="33"/>
      <c r="H116" s="34"/>
    </row>
    <row r="117" spans="1:8" s="47" customFormat="1" ht="21.75" customHeight="1" x14ac:dyDescent="0.25">
      <c r="A117" s="1"/>
      <c r="B117" s="1"/>
      <c r="C117" s="1"/>
      <c r="D117" s="21"/>
      <c r="E117" s="32"/>
      <c r="F117" s="34"/>
      <c r="G117" s="33"/>
      <c r="H117" s="34"/>
    </row>
    <row r="118" spans="1:8" s="47" customFormat="1" ht="21.75" customHeight="1" x14ac:dyDescent="0.25">
      <c r="A118" s="1"/>
      <c r="B118" s="1"/>
      <c r="C118" s="1"/>
      <c r="D118" s="21"/>
      <c r="E118" s="32"/>
      <c r="F118" s="34"/>
      <c r="G118" s="33"/>
      <c r="H118" s="34"/>
    </row>
    <row r="119" spans="1:8" s="47" customFormat="1" ht="21.75" customHeight="1" x14ac:dyDescent="0.25">
      <c r="A119" s="1"/>
      <c r="B119" s="1"/>
      <c r="D119" s="21"/>
      <c r="E119" s="32"/>
      <c r="F119" s="34"/>
      <c r="G119" s="33"/>
      <c r="H119" s="34"/>
    </row>
    <row r="120" spans="1:8" s="47" customFormat="1" ht="21.75" customHeight="1" x14ac:dyDescent="0.25">
      <c r="A120" s="1"/>
      <c r="B120" s="1"/>
      <c r="D120" s="21"/>
      <c r="E120" s="32"/>
      <c r="F120" s="34"/>
      <c r="G120" s="33"/>
      <c r="H120" s="34"/>
    </row>
    <row r="121" spans="1:8" s="47" customFormat="1" ht="21.75" customHeight="1" x14ac:dyDescent="0.25">
      <c r="A121" s="1"/>
      <c r="B121" s="1"/>
      <c r="D121" s="21"/>
      <c r="E121" s="32"/>
      <c r="F121" s="34"/>
      <c r="G121" s="33"/>
      <c r="H121" s="34"/>
    </row>
    <row r="122" spans="1:8" s="47" customFormat="1" ht="24.75" customHeight="1" x14ac:dyDescent="0.25">
      <c r="A122" s="1"/>
      <c r="B122" s="1"/>
      <c r="C122" s="2"/>
      <c r="D122" s="21"/>
      <c r="E122" s="32"/>
      <c r="F122" s="34"/>
      <c r="G122" s="33"/>
      <c r="H122" s="34"/>
    </row>
    <row r="123" spans="1:8" ht="21.95" customHeight="1" x14ac:dyDescent="0.25">
      <c r="A123" s="11" t="str">
        <f>A41</f>
        <v>หมายเหตุประกอบงบการเงินเป็นส่วนหนึ่งของงบการเงินนี้</v>
      </c>
      <c r="B123" s="11"/>
      <c r="C123" s="10"/>
      <c r="D123" s="11"/>
      <c r="E123" s="11"/>
      <c r="F123" s="12"/>
      <c r="G123" s="13"/>
      <c r="H123" s="12"/>
    </row>
  </sheetData>
  <mergeCells count="1">
    <mergeCell ref="A37:H37"/>
  </mergeCells>
  <pageMargins left="1" right="0.75" top="0.5" bottom="0.6" header="0.49" footer="0.4"/>
  <pageSetup paperSize="9" firstPageNumber="6" fitToHeight="0" orientation="portrait" useFirstPageNumber="1" horizontalDpi="1200" verticalDpi="1200" r:id="rId1"/>
  <headerFooter>
    <oddFooter>&amp;R&amp;"Browallia New,Regular"&amp;14&amp;P</oddFooter>
  </headerFooter>
  <rowBreaks count="2" manualBreakCount="2">
    <brk id="41" max="16383" man="1"/>
    <brk id="83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6AF3C-141E-450D-8348-C11986E9E24A}">
  <dimension ref="A1:H42"/>
  <sheetViews>
    <sheetView topLeftCell="A22" zoomScale="93" zoomScaleNormal="93" zoomScaleSheetLayoutView="93" workbookViewId="0">
      <selection activeCell="D22" sqref="D1:H1048576"/>
    </sheetView>
  </sheetViews>
  <sheetFormatPr defaultColWidth="9.28515625" defaultRowHeight="21.75" customHeight="1" x14ac:dyDescent="0.25"/>
  <cols>
    <col min="1" max="2" width="1.42578125" style="134" customWidth="1"/>
    <col min="3" max="3" width="42.5703125" style="134" customWidth="1"/>
    <col min="4" max="4" width="8.7109375" style="135" customWidth="1"/>
    <col min="5" max="5" width="1.140625" style="134" customWidth="1"/>
    <col min="6" max="6" width="13.7109375" style="136" customWidth="1"/>
    <col min="7" max="7" width="1.140625" style="137" customWidth="1"/>
    <col min="8" max="8" width="13.7109375" style="136" customWidth="1"/>
    <col min="9" max="9" width="9.28515625" style="134" customWidth="1"/>
    <col min="10" max="16384" width="9.28515625" style="134"/>
  </cols>
  <sheetData>
    <row r="1" spans="1:8" s="135" customFormat="1" ht="21.75" customHeight="1" x14ac:dyDescent="0.25">
      <c r="A1" s="133" t="str">
        <f>'6-8'!A1</f>
        <v>บริษัท เอสอีไอ เมดิคัล จำกัด (มหาชน)</v>
      </c>
      <c r="B1" s="134"/>
      <c r="C1" s="134"/>
      <c r="E1" s="134"/>
      <c r="F1" s="136"/>
      <c r="G1" s="137"/>
      <c r="H1" s="136"/>
    </row>
    <row r="2" spans="1:8" s="135" customFormat="1" ht="21.75" customHeight="1" x14ac:dyDescent="0.25">
      <c r="A2" s="133" t="s">
        <v>38</v>
      </c>
      <c r="B2" s="134"/>
      <c r="C2" s="134"/>
      <c r="E2" s="134"/>
      <c r="F2" s="136"/>
      <c r="G2" s="137"/>
      <c r="H2" s="136"/>
    </row>
    <row r="3" spans="1:8" s="135" customFormat="1" ht="21.75" customHeight="1" x14ac:dyDescent="0.25">
      <c r="A3" s="138" t="s">
        <v>118</v>
      </c>
      <c r="B3" s="139"/>
      <c r="C3" s="139"/>
      <c r="D3" s="140"/>
      <c r="E3" s="139"/>
      <c r="F3" s="141"/>
      <c r="G3" s="142"/>
      <c r="H3" s="141"/>
    </row>
    <row r="4" spans="1:8" s="135" customFormat="1" ht="21" customHeight="1" x14ac:dyDescent="0.25">
      <c r="A4" s="133"/>
      <c r="B4" s="134"/>
      <c r="C4" s="134"/>
      <c r="E4" s="134"/>
      <c r="F4" s="136"/>
      <c r="G4" s="137"/>
      <c r="H4" s="136"/>
    </row>
    <row r="5" spans="1:8" s="135" customFormat="1" ht="21" customHeight="1" x14ac:dyDescent="0.25">
      <c r="A5" s="134"/>
      <c r="B5" s="134"/>
      <c r="C5" s="134"/>
      <c r="D5" s="19"/>
      <c r="E5" s="133"/>
      <c r="F5" s="143" t="s">
        <v>121</v>
      </c>
      <c r="G5" s="144"/>
      <c r="H5" s="143" t="s">
        <v>95</v>
      </c>
    </row>
    <row r="6" spans="1:8" s="135" customFormat="1" ht="21" customHeight="1" x14ac:dyDescent="0.25">
      <c r="A6" s="134"/>
      <c r="B6" s="134"/>
      <c r="C6" s="134"/>
      <c r="D6" s="17" t="s">
        <v>0</v>
      </c>
      <c r="E6" s="133"/>
      <c r="F6" s="145" t="s">
        <v>1</v>
      </c>
      <c r="G6" s="144"/>
      <c r="H6" s="145" t="s">
        <v>1</v>
      </c>
    </row>
    <row r="7" spans="1:8" s="135" customFormat="1" ht="8.1" customHeight="1" x14ac:dyDescent="0.25">
      <c r="A7" s="134"/>
      <c r="B7" s="134"/>
      <c r="C7" s="134"/>
      <c r="E7" s="134"/>
      <c r="F7" s="136"/>
      <c r="G7" s="137"/>
      <c r="H7" s="136"/>
    </row>
    <row r="8" spans="1:8" s="135" customFormat="1" ht="21" customHeight="1" x14ac:dyDescent="0.25">
      <c r="A8" s="146" t="s">
        <v>39</v>
      </c>
      <c r="B8" s="134"/>
      <c r="C8" s="134"/>
      <c r="E8" s="134"/>
      <c r="F8" s="136"/>
      <c r="G8" s="137"/>
      <c r="H8" s="136"/>
    </row>
    <row r="9" spans="1:8" s="135" customFormat="1" ht="21" customHeight="1" x14ac:dyDescent="0.25">
      <c r="A9" s="134" t="s">
        <v>40</v>
      </c>
      <c r="B9" s="134"/>
      <c r="C9" s="134"/>
      <c r="E9" s="134"/>
      <c r="F9" s="136">
        <v>411480486</v>
      </c>
      <c r="G9" s="137"/>
      <c r="H9" s="136">
        <v>359533475</v>
      </c>
    </row>
    <row r="10" spans="1:8" s="135" customFormat="1" ht="21" customHeight="1" x14ac:dyDescent="0.25">
      <c r="A10" s="134" t="s">
        <v>41</v>
      </c>
      <c r="B10" s="134"/>
      <c r="C10" s="134"/>
      <c r="E10" s="134"/>
      <c r="F10" s="158">
        <v>32499145</v>
      </c>
      <c r="G10" s="147"/>
      <c r="H10" s="158">
        <v>18467106</v>
      </c>
    </row>
    <row r="11" spans="1:8" s="135" customFormat="1" ht="21" customHeight="1" x14ac:dyDescent="0.25">
      <c r="A11" s="134" t="s">
        <v>114</v>
      </c>
      <c r="B11" s="134"/>
      <c r="C11" s="134"/>
      <c r="E11" s="134"/>
      <c r="F11" s="141">
        <v>0</v>
      </c>
      <c r="G11" s="137"/>
      <c r="H11" s="141">
        <v>15565645</v>
      </c>
    </row>
    <row r="12" spans="1:8" s="135" customFormat="1" ht="8.1" customHeight="1" x14ac:dyDescent="0.25">
      <c r="A12" s="134"/>
      <c r="B12" s="134"/>
      <c r="C12" s="134"/>
      <c r="E12" s="134"/>
      <c r="F12" s="158"/>
      <c r="G12" s="147"/>
      <c r="H12" s="158"/>
    </row>
    <row r="13" spans="1:8" s="135" customFormat="1" ht="21" customHeight="1" x14ac:dyDescent="0.25">
      <c r="A13" s="146" t="s">
        <v>42</v>
      </c>
      <c r="B13" s="134"/>
      <c r="C13" s="134"/>
      <c r="E13" s="134"/>
      <c r="F13" s="159">
        <f>SUM(F9:F11)</f>
        <v>443979631</v>
      </c>
      <c r="G13" s="147"/>
      <c r="H13" s="159">
        <f>SUM(H9:H11)</f>
        <v>393566226</v>
      </c>
    </row>
    <row r="14" spans="1:8" s="135" customFormat="1" ht="21" customHeight="1" x14ac:dyDescent="0.25">
      <c r="A14" s="134"/>
      <c r="B14" s="134"/>
      <c r="C14" s="134"/>
      <c r="E14" s="134"/>
      <c r="F14" s="158"/>
      <c r="G14" s="147"/>
      <c r="H14" s="158"/>
    </row>
    <row r="15" spans="1:8" s="135" customFormat="1" ht="21" customHeight="1" x14ac:dyDescent="0.25">
      <c r="A15" s="133" t="s">
        <v>43</v>
      </c>
      <c r="B15" s="134"/>
      <c r="C15" s="134"/>
      <c r="E15" s="134"/>
      <c r="F15" s="158"/>
      <c r="G15" s="147"/>
      <c r="H15" s="158"/>
    </row>
    <row r="16" spans="1:8" s="135" customFormat="1" ht="21" customHeight="1" x14ac:dyDescent="0.25">
      <c r="A16" s="134" t="s">
        <v>44</v>
      </c>
      <c r="B16" s="134"/>
      <c r="C16" s="134"/>
      <c r="E16" s="134"/>
      <c r="F16" s="158">
        <v>-263750181</v>
      </c>
      <c r="G16" s="147"/>
      <c r="H16" s="158">
        <v>-254803772</v>
      </c>
    </row>
    <row r="17" spans="1:8" s="135" customFormat="1" ht="21" customHeight="1" x14ac:dyDescent="0.25">
      <c r="A17" s="148" t="s">
        <v>45</v>
      </c>
      <c r="B17" s="134"/>
      <c r="C17" s="134"/>
      <c r="E17" s="134"/>
      <c r="F17" s="158">
        <v>-25909597</v>
      </c>
      <c r="G17" s="147"/>
      <c r="H17" s="158">
        <v>-15261148</v>
      </c>
    </row>
    <row r="18" spans="1:8" s="135" customFormat="1" ht="21" customHeight="1" x14ac:dyDescent="0.25">
      <c r="A18" s="134" t="s">
        <v>145</v>
      </c>
      <c r="B18" s="134"/>
      <c r="C18" s="134"/>
      <c r="E18" s="134"/>
      <c r="F18" s="141">
        <v>0</v>
      </c>
      <c r="G18" s="137"/>
      <c r="H18" s="141">
        <v>-7193290</v>
      </c>
    </row>
    <row r="19" spans="1:8" s="135" customFormat="1" ht="8.1" customHeight="1" x14ac:dyDescent="0.25">
      <c r="A19" s="134"/>
      <c r="B19" s="134"/>
      <c r="C19" s="134"/>
      <c r="E19" s="134"/>
      <c r="F19" s="158"/>
      <c r="G19" s="147"/>
      <c r="H19" s="158"/>
    </row>
    <row r="20" spans="1:8" s="135" customFormat="1" ht="21" customHeight="1" x14ac:dyDescent="0.25">
      <c r="A20" s="146" t="s">
        <v>46</v>
      </c>
      <c r="B20" s="134"/>
      <c r="C20" s="134"/>
      <c r="E20" s="134"/>
      <c r="F20" s="159">
        <f>SUM(F16:F18)</f>
        <v>-289659778</v>
      </c>
      <c r="G20" s="147"/>
      <c r="H20" s="159">
        <f>SUM(H16:H18)</f>
        <v>-277258210</v>
      </c>
    </row>
    <row r="21" spans="1:8" s="135" customFormat="1" ht="21" customHeight="1" x14ac:dyDescent="0.25">
      <c r="A21" s="134"/>
      <c r="B21" s="134"/>
      <c r="C21" s="134"/>
      <c r="E21" s="134"/>
      <c r="F21" s="158"/>
      <c r="G21" s="147"/>
      <c r="H21" s="158"/>
    </row>
    <row r="22" spans="1:8" s="135" customFormat="1" ht="21" customHeight="1" x14ac:dyDescent="0.25">
      <c r="A22" s="133" t="s">
        <v>47</v>
      </c>
      <c r="B22" s="134"/>
      <c r="C22" s="134"/>
      <c r="E22" s="134"/>
      <c r="F22" s="158">
        <f>SUM(F13,F20)</f>
        <v>154319853</v>
      </c>
      <c r="G22" s="147"/>
      <c r="H22" s="158">
        <f>SUM(H13,H20)</f>
        <v>116308016</v>
      </c>
    </row>
    <row r="23" spans="1:8" ht="21" customHeight="1" x14ac:dyDescent="0.25">
      <c r="A23" s="134" t="s">
        <v>48</v>
      </c>
      <c r="C23" s="149"/>
      <c r="D23" s="135">
        <v>27</v>
      </c>
      <c r="F23" s="158">
        <v>1356209</v>
      </c>
      <c r="G23" s="147"/>
      <c r="H23" s="158">
        <v>73397</v>
      </c>
    </row>
    <row r="24" spans="1:8" ht="21" customHeight="1" x14ac:dyDescent="0.25">
      <c r="A24" s="134" t="s">
        <v>115</v>
      </c>
      <c r="C24" s="149"/>
      <c r="F24" s="158">
        <v>2068514</v>
      </c>
      <c r="G24" s="147"/>
      <c r="H24" s="158">
        <v>767631</v>
      </c>
    </row>
    <row r="25" spans="1:8" ht="21" customHeight="1" x14ac:dyDescent="0.25">
      <c r="A25" s="134" t="s">
        <v>138</v>
      </c>
      <c r="F25" s="158">
        <v>-52740738</v>
      </c>
      <c r="G25" s="147"/>
      <c r="H25" s="158">
        <v>-49201099</v>
      </c>
    </row>
    <row r="26" spans="1:8" ht="21" customHeight="1" x14ac:dyDescent="0.25">
      <c r="A26" s="150" t="s">
        <v>49</v>
      </c>
      <c r="F26" s="158">
        <v>-36367804</v>
      </c>
      <c r="G26" s="147"/>
      <c r="H26" s="158">
        <v>-37174590</v>
      </c>
    </row>
    <row r="27" spans="1:8" ht="21" customHeight="1" x14ac:dyDescent="0.25">
      <c r="A27" s="134" t="s">
        <v>50</v>
      </c>
      <c r="C27" s="149"/>
      <c r="D27" s="135">
        <v>28</v>
      </c>
      <c r="F27" s="159">
        <v>-3336117</v>
      </c>
      <c r="G27" s="147"/>
      <c r="H27" s="159">
        <v>-3287438</v>
      </c>
    </row>
    <row r="28" spans="1:8" ht="8.1" customHeight="1" x14ac:dyDescent="0.25"/>
    <row r="29" spans="1:8" ht="21" customHeight="1" x14ac:dyDescent="0.25">
      <c r="A29" s="151" t="s">
        <v>51</v>
      </c>
      <c r="F29" s="158">
        <f>SUM(F22:F28)</f>
        <v>65299917</v>
      </c>
      <c r="G29" s="147"/>
      <c r="H29" s="158">
        <f>SUM(H22:H28)</f>
        <v>27485917</v>
      </c>
    </row>
    <row r="30" spans="1:8" ht="21" customHeight="1" x14ac:dyDescent="0.25">
      <c r="A30" s="134" t="s">
        <v>144</v>
      </c>
      <c r="D30" s="135">
        <v>30</v>
      </c>
      <c r="F30" s="159">
        <v>-11877771</v>
      </c>
      <c r="G30" s="147"/>
      <c r="H30" s="159">
        <v>-5615233</v>
      </c>
    </row>
    <row r="31" spans="1:8" ht="8.1" customHeight="1" x14ac:dyDescent="0.25">
      <c r="A31" s="133"/>
      <c r="F31" s="160"/>
      <c r="H31" s="160"/>
    </row>
    <row r="32" spans="1:8" ht="21" customHeight="1" x14ac:dyDescent="0.25">
      <c r="A32" s="133" t="s">
        <v>52</v>
      </c>
      <c r="F32" s="158">
        <f>SUM(F29:F30)</f>
        <v>53422146</v>
      </c>
      <c r="G32" s="147"/>
      <c r="H32" s="158">
        <f>SUM(H29:H30)</f>
        <v>21870684</v>
      </c>
    </row>
    <row r="33" spans="1:8" ht="7.9" customHeight="1" x14ac:dyDescent="0.25"/>
    <row r="34" spans="1:8" ht="21" customHeight="1" x14ac:dyDescent="0.25">
      <c r="A34" s="134" t="s">
        <v>92</v>
      </c>
      <c r="F34" s="141">
        <v>0</v>
      </c>
      <c r="H34" s="141">
        <v>0</v>
      </c>
    </row>
    <row r="35" spans="1:8" ht="6.6" customHeight="1" x14ac:dyDescent="0.25"/>
    <row r="36" spans="1:8" ht="21" customHeight="1" thickBot="1" x14ac:dyDescent="0.3">
      <c r="A36" s="133" t="s">
        <v>64</v>
      </c>
      <c r="F36" s="161">
        <f>SUM(F32:F34)</f>
        <v>53422146</v>
      </c>
      <c r="G36" s="147"/>
      <c r="H36" s="161">
        <f>SUM(H32:H34)</f>
        <v>21870684</v>
      </c>
    </row>
    <row r="37" spans="1:8" s="135" customFormat="1" ht="21" customHeight="1" thickTop="1" x14ac:dyDescent="0.25">
      <c r="A37" s="133"/>
      <c r="B37" s="134"/>
      <c r="C37" s="134"/>
      <c r="E37" s="134"/>
      <c r="F37" s="136"/>
      <c r="G37" s="137"/>
      <c r="H37" s="136"/>
    </row>
    <row r="38" spans="1:8" s="135" customFormat="1" ht="21" customHeight="1" x14ac:dyDescent="0.25">
      <c r="A38" s="133" t="s">
        <v>53</v>
      </c>
      <c r="B38" s="134"/>
      <c r="C38" s="134"/>
      <c r="E38" s="134"/>
      <c r="F38" s="158"/>
      <c r="G38" s="147"/>
      <c r="H38" s="158"/>
    </row>
    <row r="39" spans="1:8" s="135" customFormat="1" ht="21" customHeight="1" x14ac:dyDescent="0.25">
      <c r="A39" s="134" t="s">
        <v>54</v>
      </c>
      <c r="B39" s="134"/>
      <c r="C39" s="134"/>
      <c r="D39" s="135">
        <v>31</v>
      </c>
      <c r="E39" s="134"/>
      <c r="F39" s="153">
        <v>0.39805589323708446</v>
      </c>
      <c r="G39" s="152"/>
      <c r="H39" s="153">
        <v>0.18</v>
      </c>
    </row>
    <row r="40" spans="1:8" s="135" customFormat="1" ht="21" customHeight="1" x14ac:dyDescent="0.25">
      <c r="A40" s="134"/>
      <c r="B40" s="134"/>
      <c r="C40" s="134"/>
      <c r="E40" s="134"/>
      <c r="F40" s="153"/>
      <c r="G40" s="152"/>
      <c r="H40" s="153"/>
    </row>
    <row r="41" spans="1:8" s="135" customFormat="1" ht="21.75" customHeight="1" x14ac:dyDescent="0.25">
      <c r="A41" s="134"/>
      <c r="B41" s="134"/>
      <c r="C41" s="134"/>
      <c r="E41" s="134"/>
      <c r="F41" s="153"/>
      <c r="G41" s="152"/>
      <c r="H41" s="153"/>
    </row>
    <row r="42" spans="1:8" s="47" customFormat="1" ht="21.95" customHeight="1" x14ac:dyDescent="0.25">
      <c r="A42" s="139" t="str">
        <f>'6-8'!A123</f>
        <v>หมายเหตุประกอบงบการเงินเป็นส่วนหนึ่งของงบการเงินนี้</v>
      </c>
      <c r="B42" s="139"/>
      <c r="C42" s="139"/>
      <c r="D42" s="140"/>
      <c r="E42" s="139"/>
      <c r="F42" s="141"/>
      <c r="G42" s="142"/>
      <c r="H42" s="141"/>
    </row>
  </sheetData>
  <pageMargins left="1" right="0.75" top="0.5" bottom="0.6" header="0.49" footer="0.4"/>
  <pageSetup paperSize="9" firstPageNumber="9" orientation="portrait" useFirstPageNumber="1" horizontalDpi="1200" verticalDpi="1200" r:id="rId1"/>
  <headerFooter>
    <oddFooter>&amp;R&amp;"Browalli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D84CE-4A8B-48CA-9D81-A8DBE395B813}">
  <dimension ref="A1:M29"/>
  <sheetViews>
    <sheetView topLeftCell="A12" zoomScaleNormal="100" zoomScaleSheetLayoutView="100" workbookViewId="0">
      <selection activeCell="C22" sqref="C1:M1048576"/>
    </sheetView>
  </sheetViews>
  <sheetFormatPr defaultColWidth="8.28515625" defaultRowHeight="21.75" customHeight="1" x14ac:dyDescent="0.25"/>
  <cols>
    <col min="1" max="1" width="1.5703125" style="167" customWidth="1"/>
    <col min="2" max="2" width="52" style="167" customWidth="1"/>
    <col min="3" max="3" width="8.7109375" style="168" customWidth="1"/>
    <col min="4" max="4" width="0.85546875" style="168" customWidth="1"/>
    <col min="5" max="5" width="13.7109375" style="169" customWidth="1"/>
    <col min="6" max="6" width="0.85546875" style="169" customWidth="1"/>
    <col min="7" max="7" width="13.7109375" style="169" customWidth="1"/>
    <col min="8" max="8" width="0.85546875" style="169" customWidth="1"/>
    <col min="9" max="9" width="13.7109375" style="169" customWidth="1"/>
    <col min="10" max="10" width="0.85546875" style="169" customWidth="1"/>
    <col min="11" max="11" width="13.7109375" style="169" customWidth="1"/>
    <col min="12" max="12" width="0.85546875" style="169" customWidth="1"/>
    <col min="13" max="13" width="13.7109375" style="169" customWidth="1"/>
    <col min="14" max="16384" width="8.28515625" style="168"/>
  </cols>
  <sheetData>
    <row r="1" spans="1:13" ht="21.75" customHeight="1" x14ac:dyDescent="0.25">
      <c r="A1" s="66" t="str">
        <f>'6-8'!A1</f>
        <v>บริษัท เอสอีไอ เมดิคัล จำกัด (มหาชน)</v>
      </c>
    </row>
    <row r="2" spans="1:13" ht="21.75" customHeight="1" x14ac:dyDescent="0.25">
      <c r="A2" s="170" t="s">
        <v>124</v>
      </c>
      <c r="B2" s="170"/>
      <c r="C2" s="55"/>
      <c r="D2" s="171"/>
      <c r="F2" s="172"/>
      <c r="H2" s="172"/>
    </row>
    <row r="3" spans="1:13" ht="21.75" customHeight="1" x14ac:dyDescent="0.25">
      <c r="A3" s="173" t="s">
        <v>118</v>
      </c>
      <c r="B3" s="173"/>
      <c r="C3" s="59"/>
      <c r="D3" s="174"/>
      <c r="E3" s="175"/>
      <c r="F3" s="176"/>
      <c r="G3" s="175"/>
      <c r="H3" s="176"/>
      <c r="I3" s="175"/>
      <c r="J3" s="175"/>
      <c r="K3" s="175"/>
      <c r="L3" s="175"/>
      <c r="M3" s="175"/>
    </row>
    <row r="4" spans="1:13" ht="20.100000000000001" customHeight="1" x14ac:dyDescent="0.25">
      <c r="A4" s="170"/>
      <c r="B4" s="170"/>
      <c r="C4" s="55"/>
      <c r="D4" s="177"/>
      <c r="E4" s="178"/>
      <c r="F4" s="179"/>
      <c r="G4" s="178"/>
      <c r="H4" s="179"/>
      <c r="I4" s="178"/>
      <c r="J4" s="178"/>
      <c r="K4" s="178"/>
      <c r="L4" s="178"/>
    </row>
    <row r="5" spans="1:13" ht="20.100000000000001" customHeight="1" x14ac:dyDescent="0.25">
      <c r="A5" s="180"/>
      <c r="B5" s="180"/>
      <c r="C5" s="181"/>
      <c r="D5" s="182"/>
      <c r="E5" s="119"/>
      <c r="F5" s="183"/>
      <c r="G5" s="119"/>
      <c r="H5" s="183"/>
      <c r="I5" s="194" t="s">
        <v>33</v>
      </c>
      <c r="J5" s="194"/>
      <c r="K5" s="194"/>
      <c r="L5" s="120"/>
      <c r="M5" s="184"/>
    </row>
    <row r="6" spans="1:13" s="181" customFormat="1" ht="20.100000000000001" customHeight="1" x14ac:dyDescent="0.25">
      <c r="A6" s="180"/>
      <c r="B6" s="180"/>
      <c r="D6" s="182"/>
      <c r="E6" s="119"/>
      <c r="F6" s="183"/>
      <c r="G6" s="119"/>
      <c r="H6" s="183"/>
      <c r="I6" s="119" t="s">
        <v>55</v>
      </c>
      <c r="J6" s="120"/>
      <c r="K6" s="120"/>
      <c r="L6" s="120"/>
      <c r="M6" s="184"/>
    </row>
    <row r="7" spans="1:13" s="181" customFormat="1" ht="20.100000000000001" customHeight="1" x14ac:dyDescent="0.25">
      <c r="A7" s="180"/>
      <c r="B7" s="180"/>
      <c r="D7" s="182"/>
      <c r="E7" s="119" t="s">
        <v>56</v>
      </c>
      <c r="F7" s="183"/>
      <c r="G7" s="119" t="s">
        <v>133</v>
      </c>
      <c r="H7" s="183"/>
      <c r="I7" s="184" t="s">
        <v>57</v>
      </c>
      <c r="J7" s="184"/>
      <c r="K7" s="184"/>
      <c r="L7" s="184"/>
      <c r="M7" s="184" t="s">
        <v>58</v>
      </c>
    </row>
    <row r="8" spans="1:13" s="181" customFormat="1" ht="20.100000000000001" customHeight="1" x14ac:dyDescent="0.25">
      <c r="A8" s="180"/>
      <c r="B8" s="180"/>
      <c r="D8" s="182"/>
      <c r="E8" s="119" t="s">
        <v>59</v>
      </c>
      <c r="F8" s="183"/>
      <c r="G8" s="119" t="s">
        <v>132</v>
      </c>
      <c r="H8" s="183"/>
      <c r="I8" s="184" t="s">
        <v>60</v>
      </c>
      <c r="J8" s="184"/>
      <c r="K8" s="184" t="s">
        <v>35</v>
      </c>
      <c r="L8" s="184"/>
      <c r="M8" s="184" t="s">
        <v>61</v>
      </c>
    </row>
    <row r="9" spans="1:13" s="181" customFormat="1" ht="20.100000000000001" customHeight="1" x14ac:dyDescent="0.25">
      <c r="A9" s="180"/>
      <c r="B9" s="180"/>
      <c r="C9" s="121" t="s">
        <v>0</v>
      </c>
      <c r="D9" s="182"/>
      <c r="E9" s="122" t="s">
        <v>1</v>
      </c>
      <c r="F9" s="183"/>
      <c r="G9" s="122" t="s">
        <v>1</v>
      </c>
      <c r="H9" s="183"/>
      <c r="I9" s="185" t="s">
        <v>1</v>
      </c>
      <c r="J9" s="184"/>
      <c r="K9" s="185" t="s">
        <v>1</v>
      </c>
      <c r="L9" s="184"/>
      <c r="M9" s="185" t="s">
        <v>1</v>
      </c>
    </row>
    <row r="10" spans="1:13" s="181" customFormat="1" ht="6" customHeight="1" x14ac:dyDescent="0.25">
      <c r="A10" s="180"/>
      <c r="B10" s="180"/>
      <c r="D10" s="182"/>
      <c r="E10" s="119"/>
      <c r="F10" s="183"/>
      <c r="G10" s="119"/>
      <c r="H10" s="183"/>
      <c r="I10" s="184"/>
      <c r="J10" s="184"/>
      <c r="K10" s="184"/>
      <c r="L10" s="184"/>
      <c r="M10" s="184"/>
    </row>
    <row r="11" spans="1:13" s="192" customFormat="1" ht="19.5" customHeight="1" x14ac:dyDescent="0.25">
      <c r="A11" s="186" t="s">
        <v>97</v>
      </c>
      <c r="B11" s="123"/>
      <c r="C11" s="124"/>
      <c r="D11" s="125"/>
      <c r="E11" s="126">
        <v>6000000</v>
      </c>
      <c r="F11" s="127"/>
      <c r="G11" s="126">
        <v>0</v>
      </c>
      <c r="H11" s="127"/>
      <c r="I11" s="126">
        <v>600000</v>
      </c>
      <c r="J11" s="128"/>
      <c r="K11" s="126">
        <v>21762725</v>
      </c>
      <c r="L11" s="126"/>
      <c r="M11" s="126">
        <f>SUM(E11:K11)</f>
        <v>28362725</v>
      </c>
    </row>
    <row r="12" spans="1:13" s="192" customFormat="1" ht="19.5" customHeight="1" x14ac:dyDescent="0.25">
      <c r="A12" s="186" t="s">
        <v>62</v>
      </c>
      <c r="B12" s="123"/>
      <c r="C12" s="124"/>
      <c r="D12" s="125"/>
      <c r="E12" s="126"/>
      <c r="F12" s="127"/>
      <c r="G12" s="126"/>
      <c r="H12" s="127"/>
      <c r="I12" s="126"/>
      <c r="J12" s="128"/>
      <c r="K12" s="126"/>
      <c r="L12" s="126"/>
      <c r="M12" s="126"/>
    </row>
    <row r="13" spans="1:13" s="192" customFormat="1" ht="19.5" customHeight="1" x14ac:dyDescent="0.25">
      <c r="A13" s="187" t="s">
        <v>100</v>
      </c>
      <c r="B13" s="123"/>
      <c r="C13" s="124">
        <v>23</v>
      </c>
      <c r="D13" s="125"/>
      <c r="E13" s="126">
        <v>54000000</v>
      </c>
      <c r="F13" s="127"/>
      <c r="G13" s="126">
        <v>0</v>
      </c>
      <c r="H13" s="127"/>
      <c r="I13" s="126">
        <v>0</v>
      </c>
      <c r="J13" s="128"/>
      <c r="K13" s="126">
        <v>0</v>
      </c>
      <c r="L13" s="126"/>
      <c r="M13" s="126">
        <f>SUM(E13:L13)</f>
        <v>54000000</v>
      </c>
    </row>
    <row r="14" spans="1:13" s="192" customFormat="1" ht="19.5" customHeight="1" x14ac:dyDescent="0.25">
      <c r="A14" s="167" t="s">
        <v>63</v>
      </c>
      <c r="B14" s="123"/>
      <c r="C14" s="124">
        <v>24</v>
      </c>
      <c r="D14" s="125"/>
      <c r="E14" s="126">
        <v>0</v>
      </c>
      <c r="F14" s="127"/>
      <c r="G14" s="126">
        <v>0</v>
      </c>
      <c r="H14" s="127"/>
      <c r="I14" s="126">
        <v>1250000</v>
      </c>
      <c r="J14" s="128"/>
      <c r="K14" s="126">
        <v>-1250000</v>
      </c>
      <c r="L14" s="126"/>
      <c r="M14" s="126">
        <f>SUM(E14:L14)</f>
        <v>0</v>
      </c>
    </row>
    <row r="15" spans="1:13" s="192" customFormat="1" ht="19.5" customHeight="1" x14ac:dyDescent="0.25">
      <c r="A15" s="167" t="s">
        <v>127</v>
      </c>
      <c r="B15" s="123"/>
      <c r="C15" s="124">
        <v>26</v>
      </c>
      <c r="D15" s="125"/>
      <c r="E15" s="126">
        <v>0</v>
      </c>
      <c r="F15" s="127"/>
      <c r="G15" s="126">
        <v>0</v>
      </c>
      <c r="H15" s="127"/>
      <c r="I15" s="126">
        <v>0</v>
      </c>
      <c r="J15" s="128"/>
      <c r="K15" s="126">
        <v>-25002000</v>
      </c>
      <c r="L15" s="126"/>
      <c r="M15" s="126">
        <f>SUM(E15:L15)</f>
        <v>-25002000</v>
      </c>
    </row>
    <row r="16" spans="1:13" s="192" customFormat="1" ht="19.5" customHeight="1" x14ac:dyDescent="0.25">
      <c r="A16" s="167" t="s">
        <v>64</v>
      </c>
      <c r="B16" s="129"/>
      <c r="C16" s="124"/>
      <c r="D16" s="125"/>
      <c r="E16" s="188">
        <v>0</v>
      </c>
      <c r="F16" s="127"/>
      <c r="G16" s="188">
        <v>0</v>
      </c>
      <c r="H16" s="127"/>
      <c r="I16" s="188">
        <v>0</v>
      </c>
      <c r="J16" s="184"/>
      <c r="K16" s="188">
        <v>21870684</v>
      </c>
      <c r="L16" s="189"/>
      <c r="M16" s="190">
        <f>SUM(K16)</f>
        <v>21870684</v>
      </c>
    </row>
    <row r="17" spans="1:13" s="192" customFormat="1" ht="6" customHeight="1" x14ac:dyDescent="0.25">
      <c r="A17" s="129"/>
      <c r="B17" s="129"/>
      <c r="C17" s="124"/>
      <c r="D17" s="125"/>
      <c r="E17" s="126"/>
      <c r="F17" s="127"/>
      <c r="G17" s="126"/>
      <c r="H17" s="127"/>
      <c r="I17" s="126"/>
      <c r="J17" s="128"/>
      <c r="K17" s="126"/>
      <c r="L17" s="126"/>
      <c r="M17" s="126"/>
    </row>
    <row r="18" spans="1:13" s="192" customFormat="1" ht="19.5" customHeight="1" thickBot="1" x14ac:dyDescent="0.3">
      <c r="A18" s="186" t="s">
        <v>96</v>
      </c>
      <c r="B18" s="130"/>
      <c r="C18" s="131"/>
      <c r="D18" s="125"/>
      <c r="E18" s="132">
        <f>SUM(E11:E17)</f>
        <v>60000000</v>
      </c>
      <c r="F18" s="127"/>
      <c r="G18" s="132">
        <v>0</v>
      </c>
      <c r="H18" s="127"/>
      <c r="I18" s="132">
        <f>SUM(I11:I17)</f>
        <v>1850000</v>
      </c>
      <c r="J18" s="126"/>
      <c r="K18" s="132">
        <f>SUM(K11:K17)</f>
        <v>17381409</v>
      </c>
      <c r="L18" s="126"/>
      <c r="M18" s="132">
        <f>SUM(E18:L18)</f>
        <v>79231409</v>
      </c>
    </row>
    <row r="19" spans="1:13" s="192" customFormat="1" ht="17.100000000000001" customHeight="1" thickTop="1" x14ac:dyDescent="0.25">
      <c r="A19" s="186"/>
      <c r="B19" s="130"/>
      <c r="C19" s="131"/>
      <c r="D19" s="125"/>
      <c r="E19" s="126"/>
      <c r="F19" s="127"/>
      <c r="G19" s="126"/>
      <c r="H19" s="127"/>
      <c r="I19" s="126"/>
      <c r="J19" s="126"/>
      <c r="K19" s="126"/>
      <c r="L19" s="126"/>
      <c r="M19" s="126"/>
    </row>
    <row r="20" spans="1:13" s="192" customFormat="1" ht="19.5" customHeight="1" x14ac:dyDescent="0.25">
      <c r="A20" s="186" t="s">
        <v>116</v>
      </c>
      <c r="B20" s="123"/>
      <c r="C20" s="124"/>
      <c r="D20" s="125"/>
      <c r="E20" s="126">
        <v>60000000</v>
      </c>
      <c r="F20" s="127"/>
      <c r="G20" s="126">
        <v>0</v>
      </c>
      <c r="H20" s="127"/>
      <c r="I20" s="126">
        <v>1850000</v>
      </c>
      <c r="J20" s="128"/>
      <c r="K20" s="126">
        <v>17381409</v>
      </c>
      <c r="L20" s="126"/>
      <c r="M20" s="126">
        <f>SUM(E20:K20)</f>
        <v>79231409</v>
      </c>
    </row>
    <row r="21" spans="1:13" s="192" customFormat="1" ht="19.5" customHeight="1" x14ac:dyDescent="0.25">
      <c r="A21" s="186" t="s">
        <v>62</v>
      </c>
      <c r="B21" s="123"/>
      <c r="C21" s="124"/>
      <c r="D21" s="125"/>
      <c r="E21" s="126"/>
      <c r="F21" s="127"/>
      <c r="G21" s="126"/>
      <c r="H21" s="127"/>
      <c r="I21" s="126"/>
      <c r="J21" s="128"/>
      <c r="K21" s="126"/>
      <c r="L21" s="126"/>
      <c r="M21" s="126"/>
    </row>
    <row r="22" spans="1:13" s="192" customFormat="1" ht="19.5" customHeight="1" x14ac:dyDescent="0.25">
      <c r="A22" s="187" t="s">
        <v>100</v>
      </c>
      <c r="B22" s="123"/>
      <c r="C22" s="124">
        <v>23</v>
      </c>
      <c r="D22" s="125"/>
      <c r="E22" s="126">
        <v>25000000</v>
      </c>
      <c r="F22" s="127"/>
      <c r="G22" s="126">
        <v>125236454</v>
      </c>
      <c r="H22" s="127"/>
      <c r="I22" s="126">
        <v>0</v>
      </c>
      <c r="J22" s="128"/>
      <c r="K22" s="126">
        <v>0</v>
      </c>
      <c r="L22" s="126"/>
      <c r="M22" s="126">
        <f>SUM(E22:L22)</f>
        <v>150236454</v>
      </c>
    </row>
    <row r="23" spans="1:13" s="192" customFormat="1" ht="19.5" customHeight="1" x14ac:dyDescent="0.25">
      <c r="A23" s="167" t="s">
        <v>63</v>
      </c>
      <c r="B23" s="123"/>
      <c r="C23" s="124">
        <v>24</v>
      </c>
      <c r="D23" s="125"/>
      <c r="E23" s="126">
        <v>0</v>
      </c>
      <c r="F23" s="127"/>
      <c r="G23" s="126">
        <v>0</v>
      </c>
      <c r="H23" s="127"/>
      <c r="I23" s="126">
        <v>2750000</v>
      </c>
      <c r="J23" s="128"/>
      <c r="K23" s="126">
        <v>-2750000</v>
      </c>
      <c r="L23" s="126"/>
      <c r="M23" s="126">
        <f>SUM(E23:L23)</f>
        <v>0</v>
      </c>
    </row>
    <row r="24" spans="1:13" s="192" customFormat="1" ht="19.5" customHeight="1" x14ac:dyDescent="0.25">
      <c r="A24" s="167" t="s">
        <v>64</v>
      </c>
      <c r="B24" s="129"/>
      <c r="C24" s="124"/>
      <c r="D24" s="125"/>
      <c r="E24" s="188">
        <v>0</v>
      </c>
      <c r="F24" s="127"/>
      <c r="G24" s="188">
        <v>0</v>
      </c>
      <c r="H24" s="127"/>
      <c r="I24" s="188">
        <v>0</v>
      </c>
      <c r="J24" s="184"/>
      <c r="K24" s="188">
        <v>53422146</v>
      </c>
      <c r="L24" s="189"/>
      <c r="M24" s="190">
        <f>SUM(K24)</f>
        <v>53422146</v>
      </c>
    </row>
    <row r="25" spans="1:13" s="192" customFormat="1" ht="6" customHeight="1" x14ac:dyDescent="0.25">
      <c r="A25" s="129"/>
      <c r="B25" s="129"/>
      <c r="C25" s="124"/>
      <c r="D25" s="125"/>
      <c r="E25" s="126"/>
      <c r="F25" s="127"/>
      <c r="G25" s="126"/>
      <c r="H25" s="127"/>
      <c r="I25" s="126"/>
      <c r="J25" s="128"/>
      <c r="K25" s="126"/>
      <c r="L25" s="126"/>
      <c r="M25" s="126"/>
    </row>
    <row r="26" spans="1:13" s="192" customFormat="1" ht="19.5" customHeight="1" thickBot="1" x14ac:dyDescent="0.3">
      <c r="A26" s="186" t="s">
        <v>117</v>
      </c>
      <c r="B26" s="130"/>
      <c r="C26" s="131"/>
      <c r="D26" s="125"/>
      <c r="E26" s="132">
        <f>SUM(E20:E25)</f>
        <v>85000000</v>
      </c>
      <c r="F26" s="127"/>
      <c r="G26" s="132">
        <f>SUM(G20:G25)</f>
        <v>125236454</v>
      </c>
      <c r="H26" s="127"/>
      <c r="I26" s="132">
        <f>SUM(I20:I25)</f>
        <v>4600000</v>
      </c>
      <c r="J26" s="126"/>
      <c r="K26" s="132">
        <f>SUM(K20:K25)</f>
        <v>68053555</v>
      </c>
      <c r="L26" s="126"/>
      <c r="M26" s="132">
        <f>SUM(E26:L26)</f>
        <v>282890009</v>
      </c>
    </row>
    <row r="27" spans="1:13" s="192" customFormat="1" thickTop="1" x14ac:dyDescent="0.25">
      <c r="A27" s="186"/>
      <c r="B27" s="130"/>
      <c r="C27" s="131"/>
      <c r="D27" s="125"/>
      <c r="E27" s="126"/>
      <c r="F27" s="127"/>
      <c r="G27" s="126"/>
      <c r="H27" s="127"/>
      <c r="I27" s="126"/>
      <c r="J27" s="126"/>
      <c r="K27" s="126"/>
      <c r="L27" s="126"/>
      <c r="M27" s="126"/>
    </row>
    <row r="28" spans="1:13" s="192" customFormat="1" ht="18.75" customHeight="1" x14ac:dyDescent="0.25">
      <c r="A28" s="186"/>
      <c r="B28" s="130"/>
      <c r="C28" s="131"/>
      <c r="D28" s="125"/>
      <c r="E28" s="126"/>
      <c r="F28" s="127"/>
      <c r="G28" s="126"/>
      <c r="H28" s="127"/>
      <c r="I28" s="126"/>
      <c r="J28" s="126"/>
      <c r="K28" s="126"/>
      <c r="L28" s="126"/>
      <c r="M28" s="126"/>
    </row>
    <row r="29" spans="1:13" ht="21.95" customHeight="1" x14ac:dyDescent="0.25">
      <c r="A29" s="191" t="s">
        <v>17</v>
      </c>
      <c r="B29" s="191"/>
      <c r="C29" s="191"/>
      <c r="D29" s="191"/>
      <c r="E29" s="175"/>
      <c r="F29" s="175"/>
      <c r="G29" s="175"/>
      <c r="H29" s="175"/>
      <c r="I29" s="175"/>
      <c r="J29" s="175"/>
      <c r="K29" s="175"/>
      <c r="L29" s="175"/>
      <c r="M29" s="175"/>
    </row>
  </sheetData>
  <mergeCells count="1">
    <mergeCell ref="I5:K5"/>
  </mergeCells>
  <pageMargins left="0.6" right="0.6" top="0.5" bottom="0.6" header="0.49" footer="0.4"/>
  <pageSetup paperSize="9" firstPageNumber="10" fitToHeight="0" orientation="landscape" useFirstPageNumber="1" horizontalDpi="1200" verticalDpi="1200" r:id="rId1"/>
  <headerFooter>
    <oddFooter>&amp;R&amp;"Browalli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3F854-6B48-4FDE-98BA-AA450FE6F140}">
  <dimension ref="A1:H43"/>
  <sheetViews>
    <sheetView zoomScaleNormal="100" zoomScaleSheetLayoutView="100" workbookViewId="0">
      <selection activeCell="D5" sqref="D1:H1048576"/>
    </sheetView>
  </sheetViews>
  <sheetFormatPr defaultRowHeight="21.75" customHeight="1" x14ac:dyDescent="0.25"/>
  <cols>
    <col min="1" max="2" width="1.7109375" style="7" customWidth="1"/>
    <col min="3" max="3" width="42" style="7" customWidth="1"/>
    <col min="4" max="4" width="8.7109375" style="7" customWidth="1"/>
    <col min="5" max="5" width="1.140625" style="7" customWidth="1"/>
    <col min="6" max="6" width="13.7109375" style="96" customWidth="1"/>
    <col min="7" max="7" width="1.140625" style="97" customWidth="1"/>
    <col min="8" max="8" width="13.7109375" style="96" customWidth="1"/>
    <col min="9" max="9" width="9.140625" style="7" customWidth="1"/>
    <col min="10" max="227" width="9.140625" style="7"/>
    <col min="228" max="229" width="1.5703125" style="7" customWidth="1"/>
    <col min="230" max="230" width="38.7109375" style="7" customWidth="1"/>
    <col min="231" max="231" width="6.5703125" style="7" customWidth="1"/>
    <col min="232" max="232" width="0.7109375" style="7" customWidth="1"/>
    <col min="233" max="233" width="12.28515625" style="7" customWidth="1"/>
    <col min="234" max="234" width="0.7109375" style="7" customWidth="1"/>
    <col min="235" max="235" width="12.28515625" style="7" customWidth="1"/>
    <col min="236" max="236" width="0.7109375" style="7" customWidth="1"/>
    <col min="237" max="237" width="12.28515625" style="7" customWidth="1"/>
    <col min="238" max="483" width="9.140625" style="7"/>
    <col min="484" max="485" width="1.5703125" style="7" customWidth="1"/>
    <col min="486" max="486" width="38.7109375" style="7" customWidth="1"/>
    <col min="487" max="487" width="6.5703125" style="7" customWidth="1"/>
    <col min="488" max="488" width="0.7109375" style="7" customWidth="1"/>
    <col min="489" max="489" width="12.28515625" style="7" customWidth="1"/>
    <col min="490" max="490" width="0.7109375" style="7" customWidth="1"/>
    <col min="491" max="491" width="12.28515625" style="7" customWidth="1"/>
    <col min="492" max="492" width="0.7109375" style="7" customWidth="1"/>
    <col min="493" max="493" width="12.28515625" style="7" customWidth="1"/>
    <col min="494" max="739" width="9.140625" style="7"/>
    <col min="740" max="741" width="1.5703125" style="7" customWidth="1"/>
    <col min="742" max="742" width="38.7109375" style="7" customWidth="1"/>
    <col min="743" max="743" width="6.5703125" style="7" customWidth="1"/>
    <col min="744" max="744" width="0.7109375" style="7" customWidth="1"/>
    <col min="745" max="745" width="12.28515625" style="7" customWidth="1"/>
    <col min="746" max="746" width="0.7109375" style="7" customWidth="1"/>
    <col min="747" max="747" width="12.28515625" style="7" customWidth="1"/>
    <col min="748" max="748" width="0.7109375" style="7" customWidth="1"/>
    <col min="749" max="749" width="12.28515625" style="7" customWidth="1"/>
    <col min="750" max="995" width="9.140625" style="7"/>
    <col min="996" max="997" width="1.5703125" style="7" customWidth="1"/>
    <col min="998" max="998" width="38.7109375" style="7" customWidth="1"/>
    <col min="999" max="999" width="6.5703125" style="7" customWidth="1"/>
    <col min="1000" max="1000" width="0.7109375" style="7" customWidth="1"/>
    <col min="1001" max="1001" width="12.28515625" style="7" customWidth="1"/>
    <col min="1002" max="1002" width="0.7109375" style="7" customWidth="1"/>
    <col min="1003" max="1003" width="12.28515625" style="7" customWidth="1"/>
    <col min="1004" max="1004" width="0.7109375" style="7" customWidth="1"/>
    <col min="1005" max="1005" width="12.28515625" style="7" customWidth="1"/>
    <col min="1006" max="1251" width="9.140625" style="7"/>
    <col min="1252" max="1253" width="1.5703125" style="7" customWidth="1"/>
    <col min="1254" max="1254" width="38.7109375" style="7" customWidth="1"/>
    <col min="1255" max="1255" width="6.5703125" style="7" customWidth="1"/>
    <col min="1256" max="1256" width="0.7109375" style="7" customWidth="1"/>
    <col min="1257" max="1257" width="12.28515625" style="7" customWidth="1"/>
    <col min="1258" max="1258" width="0.7109375" style="7" customWidth="1"/>
    <col min="1259" max="1259" width="12.28515625" style="7" customWidth="1"/>
    <col min="1260" max="1260" width="0.7109375" style="7" customWidth="1"/>
    <col min="1261" max="1261" width="12.28515625" style="7" customWidth="1"/>
    <col min="1262" max="1507" width="9.140625" style="7"/>
    <col min="1508" max="1509" width="1.5703125" style="7" customWidth="1"/>
    <col min="1510" max="1510" width="38.7109375" style="7" customWidth="1"/>
    <col min="1511" max="1511" width="6.5703125" style="7" customWidth="1"/>
    <col min="1512" max="1512" width="0.7109375" style="7" customWidth="1"/>
    <col min="1513" max="1513" width="12.28515625" style="7" customWidth="1"/>
    <col min="1514" max="1514" width="0.7109375" style="7" customWidth="1"/>
    <col min="1515" max="1515" width="12.28515625" style="7" customWidth="1"/>
    <col min="1516" max="1516" width="0.7109375" style="7" customWidth="1"/>
    <col min="1517" max="1517" width="12.28515625" style="7" customWidth="1"/>
    <col min="1518" max="1763" width="9.140625" style="7"/>
    <col min="1764" max="1765" width="1.5703125" style="7" customWidth="1"/>
    <col min="1766" max="1766" width="38.7109375" style="7" customWidth="1"/>
    <col min="1767" max="1767" width="6.5703125" style="7" customWidth="1"/>
    <col min="1768" max="1768" width="0.7109375" style="7" customWidth="1"/>
    <col min="1769" max="1769" width="12.28515625" style="7" customWidth="1"/>
    <col min="1770" max="1770" width="0.7109375" style="7" customWidth="1"/>
    <col min="1771" max="1771" width="12.28515625" style="7" customWidth="1"/>
    <col min="1772" max="1772" width="0.7109375" style="7" customWidth="1"/>
    <col min="1773" max="1773" width="12.28515625" style="7" customWidth="1"/>
    <col min="1774" max="2019" width="9.140625" style="7"/>
    <col min="2020" max="2021" width="1.5703125" style="7" customWidth="1"/>
    <col min="2022" max="2022" width="38.7109375" style="7" customWidth="1"/>
    <col min="2023" max="2023" width="6.5703125" style="7" customWidth="1"/>
    <col min="2024" max="2024" width="0.7109375" style="7" customWidth="1"/>
    <col min="2025" max="2025" width="12.28515625" style="7" customWidth="1"/>
    <col min="2026" max="2026" width="0.7109375" style="7" customWidth="1"/>
    <col min="2027" max="2027" width="12.28515625" style="7" customWidth="1"/>
    <col min="2028" max="2028" width="0.7109375" style="7" customWidth="1"/>
    <col min="2029" max="2029" width="12.28515625" style="7" customWidth="1"/>
    <col min="2030" max="2275" width="9.140625" style="7"/>
    <col min="2276" max="2277" width="1.5703125" style="7" customWidth="1"/>
    <col min="2278" max="2278" width="38.7109375" style="7" customWidth="1"/>
    <col min="2279" max="2279" width="6.5703125" style="7" customWidth="1"/>
    <col min="2280" max="2280" width="0.7109375" style="7" customWidth="1"/>
    <col min="2281" max="2281" width="12.28515625" style="7" customWidth="1"/>
    <col min="2282" max="2282" width="0.7109375" style="7" customWidth="1"/>
    <col min="2283" max="2283" width="12.28515625" style="7" customWidth="1"/>
    <col min="2284" max="2284" width="0.7109375" style="7" customWidth="1"/>
    <col min="2285" max="2285" width="12.28515625" style="7" customWidth="1"/>
    <col min="2286" max="2531" width="9.140625" style="7"/>
    <col min="2532" max="2533" width="1.5703125" style="7" customWidth="1"/>
    <col min="2534" max="2534" width="38.7109375" style="7" customWidth="1"/>
    <col min="2535" max="2535" width="6.5703125" style="7" customWidth="1"/>
    <col min="2536" max="2536" width="0.7109375" style="7" customWidth="1"/>
    <col min="2537" max="2537" width="12.28515625" style="7" customWidth="1"/>
    <col min="2538" max="2538" width="0.7109375" style="7" customWidth="1"/>
    <col min="2539" max="2539" width="12.28515625" style="7" customWidth="1"/>
    <col min="2540" max="2540" width="0.7109375" style="7" customWidth="1"/>
    <col min="2541" max="2541" width="12.28515625" style="7" customWidth="1"/>
    <col min="2542" max="2787" width="9.140625" style="7"/>
    <col min="2788" max="2789" width="1.5703125" style="7" customWidth="1"/>
    <col min="2790" max="2790" width="38.7109375" style="7" customWidth="1"/>
    <col min="2791" max="2791" width="6.5703125" style="7" customWidth="1"/>
    <col min="2792" max="2792" width="0.7109375" style="7" customWidth="1"/>
    <col min="2793" max="2793" width="12.28515625" style="7" customWidth="1"/>
    <col min="2794" max="2794" width="0.7109375" style="7" customWidth="1"/>
    <col min="2795" max="2795" width="12.28515625" style="7" customWidth="1"/>
    <col min="2796" max="2796" width="0.7109375" style="7" customWidth="1"/>
    <col min="2797" max="2797" width="12.28515625" style="7" customWidth="1"/>
    <col min="2798" max="3043" width="9.140625" style="7"/>
    <col min="3044" max="3045" width="1.5703125" style="7" customWidth="1"/>
    <col min="3046" max="3046" width="38.7109375" style="7" customWidth="1"/>
    <col min="3047" max="3047" width="6.5703125" style="7" customWidth="1"/>
    <col min="3048" max="3048" width="0.7109375" style="7" customWidth="1"/>
    <col min="3049" max="3049" width="12.28515625" style="7" customWidth="1"/>
    <col min="3050" max="3050" width="0.7109375" style="7" customWidth="1"/>
    <col min="3051" max="3051" width="12.28515625" style="7" customWidth="1"/>
    <col min="3052" max="3052" width="0.7109375" style="7" customWidth="1"/>
    <col min="3053" max="3053" width="12.28515625" style="7" customWidth="1"/>
    <col min="3054" max="3299" width="9.140625" style="7"/>
    <col min="3300" max="3301" width="1.5703125" style="7" customWidth="1"/>
    <col min="3302" max="3302" width="38.7109375" style="7" customWidth="1"/>
    <col min="3303" max="3303" width="6.5703125" style="7" customWidth="1"/>
    <col min="3304" max="3304" width="0.7109375" style="7" customWidth="1"/>
    <col min="3305" max="3305" width="12.28515625" style="7" customWidth="1"/>
    <col min="3306" max="3306" width="0.7109375" style="7" customWidth="1"/>
    <col min="3307" max="3307" width="12.28515625" style="7" customWidth="1"/>
    <col min="3308" max="3308" width="0.7109375" style="7" customWidth="1"/>
    <col min="3309" max="3309" width="12.28515625" style="7" customWidth="1"/>
    <col min="3310" max="3555" width="9.140625" style="7"/>
    <col min="3556" max="3557" width="1.5703125" style="7" customWidth="1"/>
    <col min="3558" max="3558" width="38.7109375" style="7" customWidth="1"/>
    <col min="3559" max="3559" width="6.5703125" style="7" customWidth="1"/>
    <col min="3560" max="3560" width="0.7109375" style="7" customWidth="1"/>
    <col min="3561" max="3561" width="12.28515625" style="7" customWidth="1"/>
    <col min="3562" max="3562" width="0.7109375" style="7" customWidth="1"/>
    <col min="3563" max="3563" width="12.28515625" style="7" customWidth="1"/>
    <col min="3564" max="3564" width="0.7109375" style="7" customWidth="1"/>
    <col min="3565" max="3565" width="12.28515625" style="7" customWidth="1"/>
    <col min="3566" max="3811" width="9.140625" style="7"/>
    <col min="3812" max="3813" width="1.5703125" style="7" customWidth="1"/>
    <col min="3814" max="3814" width="38.7109375" style="7" customWidth="1"/>
    <col min="3815" max="3815" width="6.5703125" style="7" customWidth="1"/>
    <col min="3816" max="3816" width="0.7109375" style="7" customWidth="1"/>
    <col min="3817" max="3817" width="12.28515625" style="7" customWidth="1"/>
    <col min="3818" max="3818" width="0.7109375" style="7" customWidth="1"/>
    <col min="3819" max="3819" width="12.28515625" style="7" customWidth="1"/>
    <col min="3820" max="3820" width="0.7109375" style="7" customWidth="1"/>
    <col min="3821" max="3821" width="12.28515625" style="7" customWidth="1"/>
    <col min="3822" max="4067" width="9.140625" style="7"/>
    <col min="4068" max="4069" width="1.5703125" style="7" customWidth="1"/>
    <col min="4070" max="4070" width="38.7109375" style="7" customWidth="1"/>
    <col min="4071" max="4071" width="6.5703125" style="7" customWidth="1"/>
    <col min="4072" max="4072" width="0.7109375" style="7" customWidth="1"/>
    <col min="4073" max="4073" width="12.28515625" style="7" customWidth="1"/>
    <col min="4074" max="4074" width="0.7109375" style="7" customWidth="1"/>
    <col min="4075" max="4075" width="12.28515625" style="7" customWidth="1"/>
    <col min="4076" max="4076" width="0.7109375" style="7" customWidth="1"/>
    <col min="4077" max="4077" width="12.28515625" style="7" customWidth="1"/>
    <col min="4078" max="4323" width="9.140625" style="7"/>
    <col min="4324" max="4325" width="1.5703125" style="7" customWidth="1"/>
    <col min="4326" max="4326" width="38.7109375" style="7" customWidth="1"/>
    <col min="4327" max="4327" width="6.5703125" style="7" customWidth="1"/>
    <col min="4328" max="4328" width="0.7109375" style="7" customWidth="1"/>
    <col min="4329" max="4329" width="12.28515625" style="7" customWidth="1"/>
    <col min="4330" max="4330" width="0.7109375" style="7" customWidth="1"/>
    <col min="4331" max="4331" width="12.28515625" style="7" customWidth="1"/>
    <col min="4332" max="4332" width="0.7109375" style="7" customWidth="1"/>
    <col min="4333" max="4333" width="12.28515625" style="7" customWidth="1"/>
    <col min="4334" max="4579" width="9.140625" style="7"/>
    <col min="4580" max="4581" width="1.5703125" style="7" customWidth="1"/>
    <col min="4582" max="4582" width="38.7109375" style="7" customWidth="1"/>
    <col min="4583" max="4583" width="6.5703125" style="7" customWidth="1"/>
    <col min="4584" max="4584" width="0.7109375" style="7" customWidth="1"/>
    <col min="4585" max="4585" width="12.28515625" style="7" customWidth="1"/>
    <col min="4586" max="4586" width="0.7109375" style="7" customWidth="1"/>
    <col min="4587" max="4587" width="12.28515625" style="7" customWidth="1"/>
    <col min="4588" max="4588" width="0.7109375" style="7" customWidth="1"/>
    <col min="4589" max="4589" width="12.28515625" style="7" customWidth="1"/>
    <col min="4590" max="4835" width="9.140625" style="7"/>
    <col min="4836" max="4837" width="1.5703125" style="7" customWidth="1"/>
    <col min="4838" max="4838" width="38.7109375" style="7" customWidth="1"/>
    <col min="4839" max="4839" width="6.5703125" style="7" customWidth="1"/>
    <col min="4840" max="4840" width="0.7109375" style="7" customWidth="1"/>
    <col min="4841" max="4841" width="12.28515625" style="7" customWidth="1"/>
    <col min="4842" max="4842" width="0.7109375" style="7" customWidth="1"/>
    <col min="4843" max="4843" width="12.28515625" style="7" customWidth="1"/>
    <col min="4844" max="4844" width="0.7109375" style="7" customWidth="1"/>
    <col min="4845" max="4845" width="12.28515625" style="7" customWidth="1"/>
    <col min="4846" max="5091" width="9.140625" style="7"/>
    <col min="5092" max="5093" width="1.5703125" style="7" customWidth="1"/>
    <col min="5094" max="5094" width="38.7109375" style="7" customWidth="1"/>
    <col min="5095" max="5095" width="6.5703125" style="7" customWidth="1"/>
    <col min="5096" max="5096" width="0.7109375" style="7" customWidth="1"/>
    <col min="5097" max="5097" width="12.28515625" style="7" customWidth="1"/>
    <col min="5098" max="5098" width="0.7109375" style="7" customWidth="1"/>
    <col min="5099" max="5099" width="12.28515625" style="7" customWidth="1"/>
    <col min="5100" max="5100" width="0.7109375" style="7" customWidth="1"/>
    <col min="5101" max="5101" width="12.28515625" style="7" customWidth="1"/>
    <col min="5102" max="5347" width="9.140625" style="7"/>
    <col min="5348" max="5349" width="1.5703125" style="7" customWidth="1"/>
    <col min="5350" max="5350" width="38.7109375" style="7" customWidth="1"/>
    <col min="5351" max="5351" width="6.5703125" style="7" customWidth="1"/>
    <col min="5352" max="5352" width="0.7109375" style="7" customWidth="1"/>
    <col min="5353" max="5353" width="12.28515625" style="7" customWidth="1"/>
    <col min="5354" max="5354" width="0.7109375" style="7" customWidth="1"/>
    <col min="5355" max="5355" width="12.28515625" style="7" customWidth="1"/>
    <col min="5356" max="5356" width="0.7109375" style="7" customWidth="1"/>
    <col min="5357" max="5357" width="12.28515625" style="7" customWidth="1"/>
    <col min="5358" max="5603" width="9.140625" style="7"/>
    <col min="5604" max="5605" width="1.5703125" style="7" customWidth="1"/>
    <col min="5606" max="5606" width="38.7109375" style="7" customWidth="1"/>
    <col min="5607" max="5607" width="6.5703125" style="7" customWidth="1"/>
    <col min="5608" max="5608" width="0.7109375" style="7" customWidth="1"/>
    <col min="5609" max="5609" width="12.28515625" style="7" customWidth="1"/>
    <col min="5610" max="5610" width="0.7109375" style="7" customWidth="1"/>
    <col min="5611" max="5611" width="12.28515625" style="7" customWidth="1"/>
    <col min="5612" max="5612" width="0.7109375" style="7" customWidth="1"/>
    <col min="5613" max="5613" width="12.28515625" style="7" customWidth="1"/>
    <col min="5614" max="5859" width="9.140625" style="7"/>
    <col min="5860" max="5861" width="1.5703125" style="7" customWidth="1"/>
    <col min="5862" max="5862" width="38.7109375" style="7" customWidth="1"/>
    <col min="5863" max="5863" width="6.5703125" style="7" customWidth="1"/>
    <col min="5864" max="5864" width="0.7109375" style="7" customWidth="1"/>
    <col min="5865" max="5865" width="12.28515625" style="7" customWidth="1"/>
    <col min="5866" max="5866" width="0.7109375" style="7" customWidth="1"/>
    <col min="5867" max="5867" width="12.28515625" style="7" customWidth="1"/>
    <col min="5868" max="5868" width="0.7109375" style="7" customWidth="1"/>
    <col min="5869" max="5869" width="12.28515625" style="7" customWidth="1"/>
    <col min="5870" max="6115" width="9.140625" style="7"/>
    <col min="6116" max="6117" width="1.5703125" style="7" customWidth="1"/>
    <col min="6118" max="6118" width="38.7109375" style="7" customWidth="1"/>
    <col min="6119" max="6119" width="6.5703125" style="7" customWidth="1"/>
    <col min="6120" max="6120" width="0.7109375" style="7" customWidth="1"/>
    <col min="6121" max="6121" width="12.28515625" style="7" customWidth="1"/>
    <col min="6122" max="6122" width="0.7109375" style="7" customWidth="1"/>
    <col min="6123" max="6123" width="12.28515625" style="7" customWidth="1"/>
    <col min="6124" max="6124" width="0.7109375" style="7" customWidth="1"/>
    <col min="6125" max="6125" width="12.28515625" style="7" customWidth="1"/>
    <col min="6126" max="6371" width="9.140625" style="7"/>
    <col min="6372" max="6373" width="1.5703125" style="7" customWidth="1"/>
    <col min="6374" max="6374" width="38.7109375" style="7" customWidth="1"/>
    <col min="6375" max="6375" width="6.5703125" style="7" customWidth="1"/>
    <col min="6376" max="6376" width="0.7109375" style="7" customWidth="1"/>
    <col min="6377" max="6377" width="12.28515625" style="7" customWidth="1"/>
    <col min="6378" max="6378" width="0.7109375" style="7" customWidth="1"/>
    <col min="6379" max="6379" width="12.28515625" style="7" customWidth="1"/>
    <col min="6380" max="6380" width="0.7109375" style="7" customWidth="1"/>
    <col min="6381" max="6381" width="12.28515625" style="7" customWidth="1"/>
    <col min="6382" max="6627" width="9.140625" style="7"/>
    <col min="6628" max="6629" width="1.5703125" style="7" customWidth="1"/>
    <col min="6630" max="6630" width="38.7109375" style="7" customWidth="1"/>
    <col min="6631" max="6631" width="6.5703125" style="7" customWidth="1"/>
    <col min="6632" max="6632" width="0.7109375" style="7" customWidth="1"/>
    <col min="6633" max="6633" width="12.28515625" style="7" customWidth="1"/>
    <col min="6634" max="6634" width="0.7109375" style="7" customWidth="1"/>
    <col min="6635" max="6635" width="12.28515625" style="7" customWidth="1"/>
    <col min="6636" max="6636" width="0.7109375" style="7" customWidth="1"/>
    <col min="6637" max="6637" width="12.28515625" style="7" customWidth="1"/>
    <col min="6638" max="6883" width="9.140625" style="7"/>
    <col min="6884" max="6885" width="1.5703125" style="7" customWidth="1"/>
    <col min="6886" max="6886" width="38.7109375" style="7" customWidth="1"/>
    <col min="6887" max="6887" width="6.5703125" style="7" customWidth="1"/>
    <col min="6888" max="6888" width="0.7109375" style="7" customWidth="1"/>
    <col min="6889" max="6889" width="12.28515625" style="7" customWidth="1"/>
    <col min="6890" max="6890" width="0.7109375" style="7" customWidth="1"/>
    <col min="6891" max="6891" width="12.28515625" style="7" customWidth="1"/>
    <col min="6892" max="6892" width="0.7109375" style="7" customWidth="1"/>
    <col min="6893" max="6893" width="12.28515625" style="7" customWidth="1"/>
    <col min="6894" max="7139" width="9.140625" style="7"/>
    <col min="7140" max="7141" width="1.5703125" style="7" customWidth="1"/>
    <col min="7142" max="7142" width="38.7109375" style="7" customWidth="1"/>
    <col min="7143" max="7143" width="6.5703125" style="7" customWidth="1"/>
    <col min="7144" max="7144" width="0.7109375" style="7" customWidth="1"/>
    <col min="7145" max="7145" width="12.28515625" style="7" customWidth="1"/>
    <col min="7146" max="7146" width="0.7109375" style="7" customWidth="1"/>
    <col min="7147" max="7147" width="12.28515625" style="7" customWidth="1"/>
    <col min="7148" max="7148" width="0.7109375" style="7" customWidth="1"/>
    <col min="7149" max="7149" width="12.28515625" style="7" customWidth="1"/>
    <col min="7150" max="7395" width="9.140625" style="7"/>
    <col min="7396" max="7397" width="1.5703125" style="7" customWidth="1"/>
    <col min="7398" max="7398" width="38.7109375" style="7" customWidth="1"/>
    <col min="7399" max="7399" width="6.5703125" style="7" customWidth="1"/>
    <col min="7400" max="7400" width="0.7109375" style="7" customWidth="1"/>
    <col min="7401" max="7401" width="12.28515625" style="7" customWidth="1"/>
    <col min="7402" max="7402" width="0.7109375" style="7" customWidth="1"/>
    <col min="7403" max="7403" width="12.28515625" style="7" customWidth="1"/>
    <col min="7404" max="7404" width="0.7109375" style="7" customWidth="1"/>
    <col min="7405" max="7405" width="12.28515625" style="7" customWidth="1"/>
    <col min="7406" max="7651" width="9.140625" style="7"/>
    <col min="7652" max="7653" width="1.5703125" style="7" customWidth="1"/>
    <col min="7654" max="7654" width="38.7109375" style="7" customWidth="1"/>
    <col min="7655" max="7655" width="6.5703125" style="7" customWidth="1"/>
    <col min="7656" max="7656" width="0.7109375" style="7" customWidth="1"/>
    <col min="7657" max="7657" width="12.28515625" style="7" customWidth="1"/>
    <col min="7658" max="7658" width="0.7109375" style="7" customWidth="1"/>
    <col min="7659" max="7659" width="12.28515625" style="7" customWidth="1"/>
    <col min="7660" max="7660" width="0.7109375" style="7" customWidth="1"/>
    <col min="7661" max="7661" width="12.28515625" style="7" customWidth="1"/>
    <col min="7662" max="7907" width="9.140625" style="7"/>
    <col min="7908" max="7909" width="1.5703125" style="7" customWidth="1"/>
    <col min="7910" max="7910" width="38.7109375" style="7" customWidth="1"/>
    <col min="7911" max="7911" width="6.5703125" style="7" customWidth="1"/>
    <col min="7912" max="7912" width="0.7109375" style="7" customWidth="1"/>
    <col min="7913" max="7913" width="12.28515625" style="7" customWidth="1"/>
    <col min="7914" max="7914" width="0.7109375" style="7" customWidth="1"/>
    <col min="7915" max="7915" width="12.28515625" style="7" customWidth="1"/>
    <col min="7916" max="7916" width="0.7109375" style="7" customWidth="1"/>
    <col min="7917" max="7917" width="12.28515625" style="7" customWidth="1"/>
    <col min="7918" max="8163" width="9.140625" style="7"/>
    <col min="8164" max="8165" width="1.5703125" style="7" customWidth="1"/>
    <col min="8166" max="8166" width="38.7109375" style="7" customWidth="1"/>
    <col min="8167" max="8167" width="6.5703125" style="7" customWidth="1"/>
    <col min="8168" max="8168" width="0.7109375" style="7" customWidth="1"/>
    <col min="8169" max="8169" width="12.28515625" style="7" customWidth="1"/>
    <col min="8170" max="8170" width="0.7109375" style="7" customWidth="1"/>
    <col min="8171" max="8171" width="12.28515625" style="7" customWidth="1"/>
    <col min="8172" max="8172" width="0.7109375" style="7" customWidth="1"/>
    <col min="8173" max="8173" width="12.28515625" style="7" customWidth="1"/>
    <col min="8174" max="8419" width="9.140625" style="7"/>
    <col min="8420" max="8421" width="1.5703125" style="7" customWidth="1"/>
    <col min="8422" max="8422" width="38.7109375" style="7" customWidth="1"/>
    <col min="8423" max="8423" width="6.5703125" style="7" customWidth="1"/>
    <col min="8424" max="8424" width="0.7109375" style="7" customWidth="1"/>
    <col min="8425" max="8425" width="12.28515625" style="7" customWidth="1"/>
    <col min="8426" max="8426" width="0.7109375" style="7" customWidth="1"/>
    <col min="8427" max="8427" width="12.28515625" style="7" customWidth="1"/>
    <col min="8428" max="8428" width="0.7109375" style="7" customWidth="1"/>
    <col min="8429" max="8429" width="12.28515625" style="7" customWidth="1"/>
    <col min="8430" max="8675" width="9.140625" style="7"/>
    <col min="8676" max="8677" width="1.5703125" style="7" customWidth="1"/>
    <col min="8678" max="8678" width="38.7109375" style="7" customWidth="1"/>
    <col min="8679" max="8679" width="6.5703125" style="7" customWidth="1"/>
    <col min="8680" max="8680" width="0.7109375" style="7" customWidth="1"/>
    <col min="8681" max="8681" width="12.28515625" style="7" customWidth="1"/>
    <col min="8682" max="8682" width="0.7109375" style="7" customWidth="1"/>
    <col min="8683" max="8683" width="12.28515625" style="7" customWidth="1"/>
    <col min="8684" max="8684" width="0.7109375" style="7" customWidth="1"/>
    <col min="8685" max="8685" width="12.28515625" style="7" customWidth="1"/>
    <col min="8686" max="8931" width="9.140625" style="7"/>
    <col min="8932" max="8933" width="1.5703125" style="7" customWidth="1"/>
    <col min="8934" max="8934" width="38.7109375" style="7" customWidth="1"/>
    <col min="8935" max="8935" width="6.5703125" style="7" customWidth="1"/>
    <col min="8936" max="8936" width="0.7109375" style="7" customWidth="1"/>
    <col min="8937" max="8937" width="12.28515625" style="7" customWidth="1"/>
    <col min="8938" max="8938" width="0.7109375" style="7" customWidth="1"/>
    <col min="8939" max="8939" width="12.28515625" style="7" customWidth="1"/>
    <col min="8940" max="8940" width="0.7109375" style="7" customWidth="1"/>
    <col min="8941" max="8941" width="12.28515625" style="7" customWidth="1"/>
    <col min="8942" max="9187" width="9.140625" style="7"/>
    <col min="9188" max="9189" width="1.5703125" style="7" customWidth="1"/>
    <col min="9190" max="9190" width="38.7109375" style="7" customWidth="1"/>
    <col min="9191" max="9191" width="6.5703125" style="7" customWidth="1"/>
    <col min="9192" max="9192" width="0.7109375" style="7" customWidth="1"/>
    <col min="9193" max="9193" width="12.28515625" style="7" customWidth="1"/>
    <col min="9194" max="9194" width="0.7109375" style="7" customWidth="1"/>
    <col min="9195" max="9195" width="12.28515625" style="7" customWidth="1"/>
    <col min="9196" max="9196" width="0.7109375" style="7" customWidth="1"/>
    <col min="9197" max="9197" width="12.28515625" style="7" customWidth="1"/>
    <col min="9198" max="9443" width="9.140625" style="7"/>
    <col min="9444" max="9445" width="1.5703125" style="7" customWidth="1"/>
    <col min="9446" max="9446" width="38.7109375" style="7" customWidth="1"/>
    <col min="9447" max="9447" width="6.5703125" style="7" customWidth="1"/>
    <col min="9448" max="9448" width="0.7109375" style="7" customWidth="1"/>
    <col min="9449" max="9449" width="12.28515625" style="7" customWidth="1"/>
    <col min="9450" max="9450" width="0.7109375" style="7" customWidth="1"/>
    <col min="9451" max="9451" width="12.28515625" style="7" customWidth="1"/>
    <col min="9452" max="9452" width="0.7109375" style="7" customWidth="1"/>
    <col min="9453" max="9453" width="12.28515625" style="7" customWidth="1"/>
    <col min="9454" max="9699" width="9.140625" style="7"/>
    <col min="9700" max="9701" width="1.5703125" style="7" customWidth="1"/>
    <col min="9702" max="9702" width="38.7109375" style="7" customWidth="1"/>
    <col min="9703" max="9703" width="6.5703125" style="7" customWidth="1"/>
    <col min="9704" max="9704" width="0.7109375" style="7" customWidth="1"/>
    <col min="9705" max="9705" width="12.28515625" style="7" customWidth="1"/>
    <col min="9706" max="9706" width="0.7109375" style="7" customWidth="1"/>
    <col min="9707" max="9707" width="12.28515625" style="7" customWidth="1"/>
    <col min="9708" max="9708" width="0.7109375" style="7" customWidth="1"/>
    <col min="9709" max="9709" width="12.28515625" style="7" customWidth="1"/>
    <col min="9710" max="9955" width="9.140625" style="7"/>
    <col min="9956" max="9957" width="1.5703125" style="7" customWidth="1"/>
    <col min="9958" max="9958" width="38.7109375" style="7" customWidth="1"/>
    <col min="9959" max="9959" width="6.5703125" style="7" customWidth="1"/>
    <col min="9960" max="9960" width="0.7109375" style="7" customWidth="1"/>
    <col min="9961" max="9961" width="12.28515625" style="7" customWidth="1"/>
    <col min="9962" max="9962" width="0.7109375" style="7" customWidth="1"/>
    <col min="9963" max="9963" width="12.28515625" style="7" customWidth="1"/>
    <col min="9964" max="9964" width="0.7109375" style="7" customWidth="1"/>
    <col min="9965" max="9965" width="12.28515625" style="7" customWidth="1"/>
    <col min="9966" max="10211" width="9.140625" style="7"/>
    <col min="10212" max="10213" width="1.5703125" style="7" customWidth="1"/>
    <col min="10214" max="10214" width="38.7109375" style="7" customWidth="1"/>
    <col min="10215" max="10215" width="6.5703125" style="7" customWidth="1"/>
    <col min="10216" max="10216" width="0.7109375" style="7" customWidth="1"/>
    <col min="10217" max="10217" width="12.28515625" style="7" customWidth="1"/>
    <col min="10218" max="10218" width="0.7109375" style="7" customWidth="1"/>
    <col min="10219" max="10219" width="12.28515625" style="7" customWidth="1"/>
    <col min="10220" max="10220" width="0.7109375" style="7" customWidth="1"/>
    <col min="10221" max="10221" width="12.28515625" style="7" customWidth="1"/>
    <col min="10222" max="10467" width="9.140625" style="7"/>
    <col min="10468" max="10469" width="1.5703125" style="7" customWidth="1"/>
    <col min="10470" max="10470" width="38.7109375" style="7" customWidth="1"/>
    <col min="10471" max="10471" width="6.5703125" style="7" customWidth="1"/>
    <col min="10472" max="10472" width="0.7109375" style="7" customWidth="1"/>
    <col min="10473" max="10473" width="12.28515625" style="7" customWidth="1"/>
    <col min="10474" max="10474" width="0.7109375" style="7" customWidth="1"/>
    <col min="10475" max="10475" width="12.28515625" style="7" customWidth="1"/>
    <col min="10476" max="10476" width="0.7109375" style="7" customWidth="1"/>
    <col min="10477" max="10477" width="12.28515625" style="7" customWidth="1"/>
    <col min="10478" max="10723" width="9.140625" style="7"/>
    <col min="10724" max="10725" width="1.5703125" style="7" customWidth="1"/>
    <col min="10726" max="10726" width="38.7109375" style="7" customWidth="1"/>
    <col min="10727" max="10727" width="6.5703125" style="7" customWidth="1"/>
    <col min="10728" max="10728" width="0.7109375" style="7" customWidth="1"/>
    <col min="10729" max="10729" width="12.28515625" style="7" customWidth="1"/>
    <col min="10730" max="10730" width="0.7109375" style="7" customWidth="1"/>
    <col min="10731" max="10731" width="12.28515625" style="7" customWidth="1"/>
    <col min="10732" max="10732" width="0.7109375" style="7" customWidth="1"/>
    <col min="10733" max="10733" width="12.28515625" style="7" customWidth="1"/>
    <col min="10734" max="10979" width="9.140625" style="7"/>
    <col min="10980" max="10981" width="1.5703125" style="7" customWidth="1"/>
    <col min="10982" max="10982" width="38.7109375" style="7" customWidth="1"/>
    <col min="10983" max="10983" width="6.5703125" style="7" customWidth="1"/>
    <col min="10984" max="10984" width="0.7109375" style="7" customWidth="1"/>
    <col min="10985" max="10985" width="12.28515625" style="7" customWidth="1"/>
    <col min="10986" max="10986" width="0.7109375" style="7" customWidth="1"/>
    <col min="10987" max="10987" width="12.28515625" style="7" customWidth="1"/>
    <col min="10988" max="10988" width="0.7109375" style="7" customWidth="1"/>
    <col min="10989" max="10989" width="12.28515625" style="7" customWidth="1"/>
    <col min="10990" max="11235" width="9.140625" style="7"/>
    <col min="11236" max="11237" width="1.5703125" style="7" customWidth="1"/>
    <col min="11238" max="11238" width="38.7109375" style="7" customWidth="1"/>
    <col min="11239" max="11239" width="6.5703125" style="7" customWidth="1"/>
    <col min="11240" max="11240" width="0.7109375" style="7" customWidth="1"/>
    <col min="11241" max="11241" width="12.28515625" style="7" customWidth="1"/>
    <col min="11242" max="11242" width="0.7109375" style="7" customWidth="1"/>
    <col min="11243" max="11243" width="12.28515625" style="7" customWidth="1"/>
    <col min="11244" max="11244" width="0.7109375" style="7" customWidth="1"/>
    <col min="11245" max="11245" width="12.28515625" style="7" customWidth="1"/>
    <col min="11246" max="11491" width="9.140625" style="7"/>
    <col min="11492" max="11493" width="1.5703125" style="7" customWidth="1"/>
    <col min="11494" max="11494" width="38.7109375" style="7" customWidth="1"/>
    <col min="11495" max="11495" width="6.5703125" style="7" customWidth="1"/>
    <col min="11496" max="11496" width="0.7109375" style="7" customWidth="1"/>
    <col min="11497" max="11497" width="12.28515625" style="7" customWidth="1"/>
    <col min="11498" max="11498" width="0.7109375" style="7" customWidth="1"/>
    <col min="11499" max="11499" width="12.28515625" style="7" customWidth="1"/>
    <col min="11500" max="11500" width="0.7109375" style="7" customWidth="1"/>
    <col min="11501" max="11501" width="12.28515625" style="7" customWidth="1"/>
    <col min="11502" max="11747" width="9.140625" style="7"/>
    <col min="11748" max="11749" width="1.5703125" style="7" customWidth="1"/>
    <col min="11750" max="11750" width="38.7109375" style="7" customWidth="1"/>
    <col min="11751" max="11751" width="6.5703125" style="7" customWidth="1"/>
    <col min="11752" max="11752" width="0.7109375" style="7" customWidth="1"/>
    <col min="11753" max="11753" width="12.28515625" style="7" customWidth="1"/>
    <col min="11754" max="11754" width="0.7109375" style="7" customWidth="1"/>
    <col min="11755" max="11755" width="12.28515625" style="7" customWidth="1"/>
    <col min="11756" max="11756" width="0.7109375" style="7" customWidth="1"/>
    <col min="11757" max="11757" width="12.28515625" style="7" customWidth="1"/>
    <col min="11758" max="12003" width="9.140625" style="7"/>
    <col min="12004" max="12005" width="1.5703125" style="7" customWidth="1"/>
    <col min="12006" max="12006" width="38.7109375" style="7" customWidth="1"/>
    <col min="12007" max="12007" width="6.5703125" style="7" customWidth="1"/>
    <col min="12008" max="12008" width="0.7109375" style="7" customWidth="1"/>
    <col min="12009" max="12009" width="12.28515625" style="7" customWidth="1"/>
    <col min="12010" max="12010" width="0.7109375" style="7" customWidth="1"/>
    <col min="12011" max="12011" width="12.28515625" style="7" customWidth="1"/>
    <col min="12012" max="12012" width="0.7109375" style="7" customWidth="1"/>
    <col min="12013" max="12013" width="12.28515625" style="7" customWidth="1"/>
    <col min="12014" max="12259" width="9.140625" style="7"/>
    <col min="12260" max="12261" width="1.5703125" style="7" customWidth="1"/>
    <col min="12262" max="12262" width="38.7109375" style="7" customWidth="1"/>
    <col min="12263" max="12263" width="6.5703125" style="7" customWidth="1"/>
    <col min="12264" max="12264" width="0.7109375" style="7" customWidth="1"/>
    <col min="12265" max="12265" width="12.28515625" style="7" customWidth="1"/>
    <col min="12266" max="12266" width="0.7109375" style="7" customWidth="1"/>
    <col min="12267" max="12267" width="12.28515625" style="7" customWidth="1"/>
    <col min="12268" max="12268" width="0.7109375" style="7" customWidth="1"/>
    <col min="12269" max="12269" width="12.28515625" style="7" customWidth="1"/>
    <col min="12270" max="12515" width="9.140625" style="7"/>
    <col min="12516" max="12517" width="1.5703125" style="7" customWidth="1"/>
    <col min="12518" max="12518" width="38.7109375" style="7" customWidth="1"/>
    <col min="12519" max="12519" width="6.5703125" style="7" customWidth="1"/>
    <col min="12520" max="12520" width="0.7109375" style="7" customWidth="1"/>
    <col min="12521" max="12521" width="12.28515625" style="7" customWidth="1"/>
    <col min="12522" max="12522" width="0.7109375" style="7" customWidth="1"/>
    <col min="12523" max="12523" width="12.28515625" style="7" customWidth="1"/>
    <col min="12524" max="12524" width="0.7109375" style="7" customWidth="1"/>
    <col min="12525" max="12525" width="12.28515625" style="7" customWidth="1"/>
    <col min="12526" max="12771" width="9.140625" style="7"/>
    <col min="12772" max="12773" width="1.5703125" style="7" customWidth="1"/>
    <col min="12774" max="12774" width="38.7109375" style="7" customWidth="1"/>
    <col min="12775" max="12775" width="6.5703125" style="7" customWidth="1"/>
    <col min="12776" max="12776" width="0.7109375" style="7" customWidth="1"/>
    <col min="12777" max="12777" width="12.28515625" style="7" customWidth="1"/>
    <col min="12778" max="12778" width="0.7109375" style="7" customWidth="1"/>
    <col min="12779" max="12779" width="12.28515625" style="7" customWidth="1"/>
    <col min="12780" max="12780" width="0.7109375" style="7" customWidth="1"/>
    <col min="12781" max="12781" width="12.28515625" style="7" customWidth="1"/>
    <col min="12782" max="13027" width="9.140625" style="7"/>
    <col min="13028" max="13029" width="1.5703125" style="7" customWidth="1"/>
    <col min="13030" max="13030" width="38.7109375" style="7" customWidth="1"/>
    <col min="13031" max="13031" width="6.5703125" style="7" customWidth="1"/>
    <col min="13032" max="13032" width="0.7109375" style="7" customWidth="1"/>
    <col min="13033" max="13033" width="12.28515625" style="7" customWidth="1"/>
    <col min="13034" max="13034" width="0.7109375" style="7" customWidth="1"/>
    <col min="13035" max="13035" width="12.28515625" style="7" customWidth="1"/>
    <col min="13036" max="13036" width="0.7109375" style="7" customWidth="1"/>
    <col min="13037" max="13037" width="12.28515625" style="7" customWidth="1"/>
    <col min="13038" max="13283" width="9.140625" style="7"/>
    <col min="13284" max="13285" width="1.5703125" style="7" customWidth="1"/>
    <col min="13286" max="13286" width="38.7109375" style="7" customWidth="1"/>
    <col min="13287" max="13287" width="6.5703125" style="7" customWidth="1"/>
    <col min="13288" max="13288" width="0.7109375" style="7" customWidth="1"/>
    <col min="13289" max="13289" width="12.28515625" style="7" customWidth="1"/>
    <col min="13290" max="13290" width="0.7109375" style="7" customWidth="1"/>
    <col min="13291" max="13291" width="12.28515625" style="7" customWidth="1"/>
    <col min="13292" max="13292" width="0.7109375" style="7" customWidth="1"/>
    <col min="13293" max="13293" width="12.28515625" style="7" customWidth="1"/>
    <col min="13294" max="13539" width="9.140625" style="7"/>
    <col min="13540" max="13541" width="1.5703125" style="7" customWidth="1"/>
    <col min="13542" max="13542" width="38.7109375" style="7" customWidth="1"/>
    <col min="13543" max="13543" width="6.5703125" style="7" customWidth="1"/>
    <col min="13544" max="13544" width="0.7109375" style="7" customWidth="1"/>
    <col min="13545" max="13545" width="12.28515625" style="7" customWidth="1"/>
    <col min="13546" max="13546" width="0.7109375" style="7" customWidth="1"/>
    <col min="13547" max="13547" width="12.28515625" style="7" customWidth="1"/>
    <col min="13548" max="13548" width="0.7109375" style="7" customWidth="1"/>
    <col min="13549" max="13549" width="12.28515625" style="7" customWidth="1"/>
    <col min="13550" max="13795" width="9.140625" style="7"/>
    <col min="13796" max="13797" width="1.5703125" style="7" customWidth="1"/>
    <col min="13798" max="13798" width="38.7109375" style="7" customWidth="1"/>
    <col min="13799" max="13799" width="6.5703125" style="7" customWidth="1"/>
    <col min="13800" max="13800" width="0.7109375" style="7" customWidth="1"/>
    <col min="13801" max="13801" width="12.28515625" style="7" customWidth="1"/>
    <col min="13802" max="13802" width="0.7109375" style="7" customWidth="1"/>
    <col min="13803" max="13803" width="12.28515625" style="7" customWidth="1"/>
    <col min="13804" max="13804" width="0.7109375" style="7" customWidth="1"/>
    <col min="13805" max="13805" width="12.28515625" style="7" customWidth="1"/>
    <col min="13806" max="14051" width="9.140625" style="7"/>
    <col min="14052" max="14053" width="1.5703125" style="7" customWidth="1"/>
    <col min="14054" max="14054" width="38.7109375" style="7" customWidth="1"/>
    <col min="14055" max="14055" width="6.5703125" style="7" customWidth="1"/>
    <col min="14056" max="14056" width="0.7109375" style="7" customWidth="1"/>
    <col min="14057" max="14057" width="12.28515625" style="7" customWidth="1"/>
    <col min="14058" max="14058" width="0.7109375" style="7" customWidth="1"/>
    <col min="14059" max="14059" width="12.28515625" style="7" customWidth="1"/>
    <col min="14060" max="14060" width="0.7109375" style="7" customWidth="1"/>
    <col min="14061" max="14061" width="12.28515625" style="7" customWidth="1"/>
    <col min="14062" max="14307" width="9.140625" style="7"/>
    <col min="14308" max="14309" width="1.5703125" style="7" customWidth="1"/>
    <col min="14310" max="14310" width="38.7109375" style="7" customWidth="1"/>
    <col min="14311" max="14311" width="6.5703125" style="7" customWidth="1"/>
    <col min="14312" max="14312" width="0.7109375" style="7" customWidth="1"/>
    <col min="14313" max="14313" width="12.28515625" style="7" customWidth="1"/>
    <col min="14314" max="14314" width="0.7109375" style="7" customWidth="1"/>
    <col min="14315" max="14315" width="12.28515625" style="7" customWidth="1"/>
    <col min="14316" max="14316" width="0.7109375" style="7" customWidth="1"/>
    <col min="14317" max="14317" width="12.28515625" style="7" customWidth="1"/>
    <col min="14318" max="14563" width="9.140625" style="7"/>
    <col min="14564" max="14565" width="1.5703125" style="7" customWidth="1"/>
    <col min="14566" max="14566" width="38.7109375" style="7" customWidth="1"/>
    <col min="14567" max="14567" width="6.5703125" style="7" customWidth="1"/>
    <col min="14568" max="14568" width="0.7109375" style="7" customWidth="1"/>
    <col min="14569" max="14569" width="12.28515625" style="7" customWidth="1"/>
    <col min="14570" max="14570" width="0.7109375" style="7" customWidth="1"/>
    <col min="14571" max="14571" width="12.28515625" style="7" customWidth="1"/>
    <col min="14572" max="14572" width="0.7109375" style="7" customWidth="1"/>
    <col min="14573" max="14573" width="12.28515625" style="7" customWidth="1"/>
    <col min="14574" max="14819" width="9.140625" style="7"/>
    <col min="14820" max="14821" width="1.5703125" style="7" customWidth="1"/>
    <col min="14822" max="14822" width="38.7109375" style="7" customWidth="1"/>
    <col min="14823" max="14823" width="6.5703125" style="7" customWidth="1"/>
    <col min="14824" max="14824" width="0.7109375" style="7" customWidth="1"/>
    <col min="14825" max="14825" width="12.28515625" style="7" customWidth="1"/>
    <col min="14826" max="14826" width="0.7109375" style="7" customWidth="1"/>
    <col min="14827" max="14827" width="12.28515625" style="7" customWidth="1"/>
    <col min="14828" max="14828" width="0.7109375" style="7" customWidth="1"/>
    <col min="14829" max="14829" width="12.28515625" style="7" customWidth="1"/>
    <col min="14830" max="15075" width="9.140625" style="7"/>
    <col min="15076" max="15077" width="1.5703125" style="7" customWidth="1"/>
    <col min="15078" max="15078" width="38.7109375" style="7" customWidth="1"/>
    <col min="15079" max="15079" width="6.5703125" style="7" customWidth="1"/>
    <col min="15080" max="15080" width="0.7109375" style="7" customWidth="1"/>
    <col min="15081" max="15081" width="12.28515625" style="7" customWidth="1"/>
    <col min="15082" max="15082" width="0.7109375" style="7" customWidth="1"/>
    <col min="15083" max="15083" width="12.28515625" style="7" customWidth="1"/>
    <col min="15084" max="15084" width="0.7109375" style="7" customWidth="1"/>
    <col min="15085" max="15085" width="12.28515625" style="7" customWidth="1"/>
    <col min="15086" max="15331" width="9.140625" style="7"/>
    <col min="15332" max="15333" width="1.5703125" style="7" customWidth="1"/>
    <col min="15334" max="15334" width="38.7109375" style="7" customWidth="1"/>
    <col min="15335" max="15335" width="6.5703125" style="7" customWidth="1"/>
    <col min="15336" max="15336" width="0.7109375" style="7" customWidth="1"/>
    <col min="15337" max="15337" width="12.28515625" style="7" customWidth="1"/>
    <col min="15338" max="15338" width="0.7109375" style="7" customWidth="1"/>
    <col min="15339" max="15339" width="12.28515625" style="7" customWidth="1"/>
    <col min="15340" max="15340" width="0.7109375" style="7" customWidth="1"/>
    <col min="15341" max="15341" width="12.28515625" style="7" customWidth="1"/>
    <col min="15342" max="15587" width="9.140625" style="7"/>
    <col min="15588" max="15589" width="1.5703125" style="7" customWidth="1"/>
    <col min="15590" max="15590" width="38.7109375" style="7" customWidth="1"/>
    <col min="15591" max="15591" width="6.5703125" style="7" customWidth="1"/>
    <col min="15592" max="15592" width="0.7109375" style="7" customWidth="1"/>
    <col min="15593" max="15593" width="12.28515625" style="7" customWidth="1"/>
    <col min="15594" max="15594" width="0.7109375" style="7" customWidth="1"/>
    <col min="15595" max="15595" width="12.28515625" style="7" customWidth="1"/>
    <col min="15596" max="15596" width="0.7109375" style="7" customWidth="1"/>
    <col min="15597" max="15597" width="12.28515625" style="7" customWidth="1"/>
    <col min="15598" max="15843" width="9.140625" style="7"/>
    <col min="15844" max="15845" width="1.5703125" style="7" customWidth="1"/>
    <col min="15846" max="15846" width="38.7109375" style="7" customWidth="1"/>
    <col min="15847" max="15847" width="6.5703125" style="7" customWidth="1"/>
    <col min="15848" max="15848" width="0.7109375" style="7" customWidth="1"/>
    <col min="15849" max="15849" width="12.28515625" style="7" customWidth="1"/>
    <col min="15850" max="15850" width="0.7109375" style="7" customWidth="1"/>
    <col min="15851" max="15851" width="12.28515625" style="7" customWidth="1"/>
    <col min="15852" max="15852" width="0.7109375" style="7" customWidth="1"/>
    <col min="15853" max="15853" width="12.28515625" style="7" customWidth="1"/>
    <col min="15854" max="16099" width="9.140625" style="7"/>
    <col min="16100" max="16101" width="1.5703125" style="7" customWidth="1"/>
    <col min="16102" max="16102" width="38.7109375" style="7" customWidth="1"/>
    <col min="16103" max="16103" width="6.5703125" style="7" customWidth="1"/>
    <col min="16104" max="16104" width="0.7109375" style="7" customWidth="1"/>
    <col min="16105" max="16105" width="12.28515625" style="7" customWidth="1"/>
    <col min="16106" max="16106" width="0.7109375" style="7" customWidth="1"/>
    <col min="16107" max="16107" width="12.28515625" style="7" customWidth="1"/>
    <col min="16108" max="16108" width="0.7109375" style="7" customWidth="1"/>
    <col min="16109" max="16109" width="12.28515625" style="7" customWidth="1"/>
    <col min="16110" max="16355" width="9.140625" style="7"/>
    <col min="16356" max="16384" width="8.7109375" style="7" customWidth="1"/>
  </cols>
  <sheetData>
    <row r="1" spans="1:8" ht="21.75" customHeight="1" x14ac:dyDescent="0.25">
      <c r="A1" s="50" t="str">
        <f>'6-8'!A1</f>
        <v>บริษัท เอสอีไอ เมดิคัล จำกัด (มหาชน)</v>
      </c>
      <c r="B1" s="92"/>
      <c r="C1" s="92"/>
    </row>
    <row r="2" spans="1:8" ht="21.75" customHeight="1" x14ac:dyDescent="0.25">
      <c r="A2" s="92" t="s">
        <v>65</v>
      </c>
      <c r="B2" s="92"/>
      <c r="C2" s="92"/>
    </row>
    <row r="3" spans="1:8" ht="21.75" customHeight="1" x14ac:dyDescent="0.25">
      <c r="A3" s="98" t="s">
        <v>118</v>
      </c>
      <c r="B3" s="98"/>
      <c r="C3" s="98"/>
      <c r="D3" s="99"/>
      <c r="E3" s="99"/>
      <c r="F3" s="100"/>
      <c r="G3" s="101"/>
      <c r="H3" s="100"/>
    </row>
    <row r="4" spans="1:8" ht="20.100000000000001" customHeight="1" x14ac:dyDescent="0.25"/>
    <row r="5" spans="1:8" ht="20.100000000000001" customHeight="1" x14ac:dyDescent="0.25">
      <c r="D5" s="67"/>
      <c r="E5" s="67"/>
      <c r="F5" s="68" t="s">
        <v>120</v>
      </c>
      <c r="G5" s="102"/>
      <c r="H5" s="68" t="s">
        <v>94</v>
      </c>
    </row>
    <row r="6" spans="1:8" ht="20.100000000000001" customHeight="1" x14ac:dyDescent="0.25">
      <c r="D6" s="71" t="s">
        <v>0</v>
      </c>
      <c r="E6" s="72"/>
      <c r="F6" s="73" t="s">
        <v>1</v>
      </c>
      <c r="G6" s="102"/>
      <c r="H6" s="73" t="s">
        <v>1</v>
      </c>
    </row>
    <row r="7" spans="1:8" ht="8.1" customHeight="1" x14ac:dyDescent="0.25">
      <c r="D7" s="103"/>
      <c r="E7" s="72"/>
      <c r="F7" s="68"/>
      <c r="G7" s="102"/>
      <c r="H7" s="68"/>
    </row>
    <row r="8" spans="1:8" ht="20.100000000000001" customHeight="1" x14ac:dyDescent="0.25">
      <c r="A8" s="92" t="s">
        <v>66</v>
      </c>
      <c r="D8" s="104"/>
      <c r="E8" s="105"/>
      <c r="F8" s="107"/>
      <c r="G8" s="106"/>
      <c r="H8" s="107"/>
    </row>
    <row r="9" spans="1:8" ht="20.100000000000001" customHeight="1" x14ac:dyDescent="0.25">
      <c r="A9" s="7" t="s">
        <v>51</v>
      </c>
      <c r="B9" s="108"/>
      <c r="C9" s="108"/>
      <c r="D9" s="109"/>
      <c r="E9" s="109"/>
      <c r="F9" s="111">
        <v>65299917</v>
      </c>
      <c r="G9" s="110"/>
      <c r="H9" s="111">
        <v>27485917</v>
      </c>
    </row>
    <row r="10" spans="1:8" ht="20.100000000000001" customHeight="1" x14ac:dyDescent="0.25">
      <c r="A10" s="195" t="s">
        <v>67</v>
      </c>
      <c r="B10" s="195"/>
      <c r="C10" s="195"/>
      <c r="D10" s="109"/>
      <c r="E10" s="109"/>
      <c r="F10" s="111"/>
      <c r="G10" s="110"/>
      <c r="H10" s="111"/>
    </row>
    <row r="11" spans="1:8" ht="20.100000000000001" customHeight="1" x14ac:dyDescent="0.25">
      <c r="B11" s="195" t="s">
        <v>68</v>
      </c>
      <c r="C11" s="195"/>
      <c r="D11" s="109">
        <v>15</v>
      </c>
      <c r="E11" s="109"/>
      <c r="F11" s="111">
        <v>10824521</v>
      </c>
      <c r="G11" s="110"/>
      <c r="H11" s="111">
        <v>11872851</v>
      </c>
    </row>
    <row r="12" spans="1:8" ht="20.100000000000001" customHeight="1" x14ac:dyDescent="0.25">
      <c r="B12" s="195" t="s">
        <v>69</v>
      </c>
      <c r="C12" s="195"/>
      <c r="D12" s="109">
        <v>16</v>
      </c>
      <c r="E12" s="109"/>
      <c r="F12" s="111">
        <v>2156000</v>
      </c>
      <c r="G12" s="110"/>
      <c r="H12" s="111">
        <v>2605888</v>
      </c>
    </row>
    <row r="13" spans="1:8" ht="20.100000000000001" customHeight="1" x14ac:dyDescent="0.25">
      <c r="B13" s="112" t="s">
        <v>70</v>
      </c>
      <c r="C13" s="113"/>
      <c r="D13" s="109">
        <v>17</v>
      </c>
      <c r="E13" s="109"/>
      <c r="F13" s="111">
        <v>374090</v>
      </c>
      <c r="G13" s="110"/>
      <c r="H13" s="111">
        <v>367695</v>
      </c>
    </row>
    <row r="14" spans="1:8" ht="20.100000000000001" customHeight="1" x14ac:dyDescent="0.25">
      <c r="B14" s="195" t="s">
        <v>71</v>
      </c>
      <c r="C14" s="195"/>
      <c r="D14" s="114">
        <v>27</v>
      </c>
      <c r="E14" s="109"/>
      <c r="F14" s="81">
        <v>-1067556</v>
      </c>
      <c r="G14" s="115"/>
      <c r="H14" s="81">
        <v>-7450</v>
      </c>
    </row>
    <row r="15" spans="1:8" ht="20.100000000000001" customHeight="1" x14ac:dyDescent="0.25">
      <c r="B15" s="195" t="s">
        <v>72</v>
      </c>
      <c r="C15" s="195"/>
      <c r="D15" s="114">
        <v>15</v>
      </c>
      <c r="E15" s="109"/>
      <c r="F15" s="81">
        <v>0</v>
      </c>
      <c r="G15" s="115"/>
      <c r="H15" s="81">
        <v>240324</v>
      </c>
    </row>
    <row r="16" spans="1:8" ht="20.100000000000001" customHeight="1" x14ac:dyDescent="0.25">
      <c r="B16" s="195" t="s">
        <v>139</v>
      </c>
      <c r="C16" s="195"/>
      <c r="D16" s="109">
        <v>29</v>
      </c>
      <c r="E16" s="109"/>
      <c r="F16" s="81">
        <v>141352</v>
      </c>
      <c r="G16" s="115"/>
      <c r="H16" s="81">
        <v>248216</v>
      </c>
    </row>
    <row r="17" spans="1:8" ht="20.100000000000001" customHeight="1" x14ac:dyDescent="0.25">
      <c r="B17" s="112" t="s">
        <v>107</v>
      </c>
      <c r="C17" s="113"/>
      <c r="D17" s="109">
        <v>29</v>
      </c>
      <c r="E17" s="109"/>
      <c r="F17" s="81">
        <v>1788888</v>
      </c>
      <c r="G17" s="115"/>
      <c r="H17" s="81">
        <v>7710939</v>
      </c>
    </row>
    <row r="18" spans="1:8" ht="20.100000000000001" customHeight="1" x14ac:dyDescent="0.25">
      <c r="B18" s="195" t="s">
        <v>73</v>
      </c>
      <c r="C18" s="195"/>
      <c r="D18" s="114">
        <v>22</v>
      </c>
      <c r="E18" s="109"/>
      <c r="F18" s="81">
        <v>1280186</v>
      </c>
      <c r="G18" s="115"/>
      <c r="H18" s="81">
        <v>1311888</v>
      </c>
    </row>
    <row r="19" spans="1:8" ht="20.100000000000001" customHeight="1" x14ac:dyDescent="0.25">
      <c r="B19" s="195" t="s">
        <v>74</v>
      </c>
      <c r="C19" s="195"/>
      <c r="D19" s="114"/>
      <c r="E19" s="109"/>
      <c r="F19" s="81">
        <v>-2309122</v>
      </c>
      <c r="G19" s="115"/>
      <c r="H19" s="81">
        <v>-821480</v>
      </c>
    </row>
    <row r="20" spans="1:8" ht="20.100000000000001" customHeight="1" x14ac:dyDescent="0.25">
      <c r="B20" s="195" t="s">
        <v>50</v>
      </c>
      <c r="C20" s="195"/>
      <c r="D20" s="114">
        <v>28</v>
      </c>
      <c r="E20" s="109"/>
      <c r="F20" s="83">
        <v>3336117</v>
      </c>
      <c r="G20" s="115"/>
      <c r="H20" s="83">
        <v>3287438</v>
      </c>
    </row>
    <row r="21" spans="1:8" ht="6" customHeight="1" x14ac:dyDescent="0.25">
      <c r="B21" s="195"/>
      <c r="C21" s="195"/>
      <c r="D21" s="109"/>
      <c r="E21" s="109"/>
      <c r="F21" s="117"/>
      <c r="G21" s="116"/>
      <c r="H21" s="117"/>
    </row>
    <row r="22" spans="1:8" ht="20.100000000000001" customHeight="1" x14ac:dyDescent="0.25">
      <c r="B22" s="113"/>
      <c r="C22" s="113"/>
      <c r="D22" s="109"/>
      <c r="E22" s="109"/>
      <c r="F22" s="117">
        <f>SUM(F9:F21)</f>
        <v>81824393</v>
      </c>
      <c r="G22" s="116"/>
      <c r="H22" s="117">
        <f>SUM(H9:H21)</f>
        <v>54302226</v>
      </c>
    </row>
    <row r="23" spans="1:8" ht="6" customHeight="1" x14ac:dyDescent="0.25">
      <c r="B23" s="113"/>
      <c r="C23" s="113"/>
      <c r="D23" s="109"/>
      <c r="E23" s="109"/>
      <c r="F23" s="117"/>
      <c r="G23" s="116"/>
      <c r="H23" s="117"/>
    </row>
    <row r="24" spans="1:8" ht="20.100000000000001" customHeight="1" x14ac:dyDescent="0.25">
      <c r="A24" s="195" t="s">
        <v>75</v>
      </c>
      <c r="B24" s="195"/>
      <c r="C24" s="195"/>
      <c r="D24" s="109"/>
      <c r="E24" s="109"/>
      <c r="F24" s="117"/>
      <c r="G24" s="116"/>
      <c r="H24" s="117"/>
    </row>
    <row r="25" spans="1:8" ht="20.100000000000001" customHeight="1" x14ac:dyDescent="0.25">
      <c r="B25" s="196" t="s">
        <v>140</v>
      </c>
      <c r="C25" s="195"/>
      <c r="D25" s="109"/>
      <c r="E25" s="109"/>
      <c r="F25" s="81">
        <v>1952704</v>
      </c>
      <c r="G25" s="115"/>
      <c r="H25" s="81">
        <v>-35500218</v>
      </c>
    </row>
    <row r="26" spans="1:8" ht="20.100000000000001" customHeight="1" x14ac:dyDescent="0.25">
      <c r="B26" s="118" t="s">
        <v>5</v>
      </c>
      <c r="C26" s="113"/>
      <c r="D26" s="109"/>
      <c r="E26" s="109"/>
      <c r="F26" s="81">
        <v>2375153</v>
      </c>
      <c r="G26" s="115"/>
      <c r="H26" s="81">
        <v>-14571679</v>
      </c>
    </row>
    <row r="27" spans="1:8" ht="20.100000000000001" customHeight="1" x14ac:dyDescent="0.25">
      <c r="B27" s="196" t="s">
        <v>7</v>
      </c>
      <c r="C27" s="195"/>
      <c r="D27" s="109"/>
      <c r="E27" s="109"/>
      <c r="F27" s="81">
        <v>1587240</v>
      </c>
      <c r="G27" s="115"/>
      <c r="H27" s="81">
        <v>512263</v>
      </c>
    </row>
    <row r="28" spans="1:8" ht="20.100000000000001" customHeight="1" x14ac:dyDescent="0.25">
      <c r="B28" s="196" t="s">
        <v>8</v>
      </c>
      <c r="C28" s="195"/>
      <c r="D28" s="109"/>
      <c r="E28" s="109"/>
      <c r="F28" s="81">
        <v>1029644</v>
      </c>
      <c r="G28" s="115"/>
      <c r="H28" s="81">
        <v>316182</v>
      </c>
    </row>
    <row r="29" spans="1:8" ht="20.100000000000001" customHeight="1" x14ac:dyDescent="0.25">
      <c r="B29" s="196" t="s">
        <v>14</v>
      </c>
      <c r="C29" s="195"/>
      <c r="D29" s="109"/>
      <c r="E29" s="109"/>
      <c r="F29" s="81">
        <v>-20163</v>
      </c>
      <c r="G29" s="115"/>
      <c r="H29" s="81">
        <v>-142727</v>
      </c>
    </row>
    <row r="30" spans="1:8" ht="20.100000000000001" customHeight="1" x14ac:dyDescent="0.25">
      <c r="B30" s="196" t="s">
        <v>125</v>
      </c>
      <c r="C30" s="195"/>
      <c r="D30" s="109"/>
      <c r="E30" s="109"/>
      <c r="F30" s="81">
        <v>-27720477</v>
      </c>
      <c r="G30" s="115"/>
      <c r="H30" s="81">
        <v>-14241523</v>
      </c>
    </row>
    <row r="31" spans="1:8" ht="20.100000000000001" customHeight="1" x14ac:dyDescent="0.25">
      <c r="B31" s="196" t="s">
        <v>22</v>
      </c>
      <c r="C31" s="195"/>
      <c r="D31" s="109"/>
      <c r="E31" s="109"/>
      <c r="F31" s="81">
        <v>850293</v>
      </c>
      <c r="G31" s="115"/>
      <c r="H31" s="81">
        <v>1299652</v>
      </c>
    </row>
    <row r="32" spans="1:8" ht="20.100000000000001" customHeight="1" x14ac:dyDescent="0.25">
      <c r="B32" s="196" t="s">
        <v>26</v>
      </c>
      <c r="C32" s="195"/>
      <c r="D32" s="109"/>
      <c r="E32" s="109"/>
      <c r="F32" s="83">
        <v>3298060</v>
      </c>
      <c r="G32" s="115"/>
      <c r="H32" s="83">
        <v>1199683</v>
      </c>
    </row>
    <row r="33" spans="1:8" ht="6" customHeight="1" x14ac:dyDescent="0.25">
      <c r="A33" s="113"/>
      <c r="B33" s="113"/>
      <c r="C33" s="113"/>
      <c r="D33" s="109"/>
      <c r="E33" s="109"/>
      <c r="F33" s="117"/>
      <c r="G33" s="116"/>
      <c r="H33" s="117"/>
    </row>
    <row r="34" spans="1:8" ht="20.100000000000001" customHeight="1" x14ac:dyDescent="0.25">
      <c r="A34" s="195" t="s">
        <v>130</v>
      </c>
      <c r="B34" s="195"/>
      <c r="C34" s="195"/>
      <c r="D34" s="109"/>
      <c r="E34" s="109"/>
      <c r="F34" s="81">
        <f>SUM(F22,F25:F32)</f>
        <v>65176847</v>
      </c>
      <c r="G34" s="115"/>
      <c r="H34" s="81">
        <f>SUM(H22,H25:H32)</f>
        <v>-6826141</v>
      </c>
    </row>
    <row r="35" spans="1:8" s="54" customFormat="1" ht="20.100000000000001" customHeight="1" x14ac:dyDescent="0.25">
      <c r="B35" s="64" t="s">
        <v>76</v>
      </c>
      <c r="C35" s="57"/>
      <c r="D35" s="57"/>
      <c r="E35" s="8"/>
      <c r="F35" s="81">
        <v>-3038241</v>
      </c>
      <c r="G35" s="115"/>
      <c r="H35" s="81">
        <v>-3120377</v>
      </c>
    </row>
    <row r="36" spans="1:8" s="54" customFormat="1" ht="20.100000000000001" customHeight="1" x14ac:dyDescent="0.25">
      <c r="B36" s="64" t="s">
        <v>77</v>
      </c>
      <c r="C36" s="57"/>
      <c r="D36" s="57"/>
      <c r="E36" s="8"/>
      <c r="F36" s="83">
        <v>-8900506</v>
      </c>
      <c r="G36" s="115"/>
      <c r="H36" s="83">
        <v>-5476891</v>
      </c>
    </row>
    <row r="37" spans="1:8" s="54" customFormat="1" ht="6" customHeight="1" x14ac:dyDescent="0.25">
      <c r="A37" s="64"/>
      <c r="B37" s="64"/>
      <c r="C37" s="57"/>
      <c r="D37" s="57"/>
      <c r="E37" s="8"/>
      <c r="F37" s="77"/>
      <c r="G37" s="115"/>
      <c r="H37" s="77"/>
    </row>
    <row r="38" spans="1:8" s="54" customFormat="1" ht="20.100000000000001" customHeight="1" x14ac:dyDescent="0.25">
      <c r="A38" s="64" t="s">
        <v>131</v>
      </c>
      <c r="B38" s="64"/>
      <c r="C38" s="57"/>
      <c r="D38" s="57"/>
      <c r="E38" s="8"/>
      <c r="F38" s="83">
        <f>SUM(F34:F36)</f>
        <v>53238100</v>
      </c>
      <c r="G38" s="115"/>
      <c r="H38" s="83">
        <f>SUM(H34:H36)</f>
        <v>-15423409</v>
      </c>
    </row>
    <row r="39" spans="1:8" ht="10.5" customHeight="1" x14ac:dyDescent="0.25">
      <c r="A39" s="113"/>
      <c r="B39" s="113"/>
      <c r="C39" s="113"/>
      <c r="D39" s="109"/>
      <c r="E39" s="109"/>
      <c r="F39" s="117"/>
      <c r="G39" s="116"/>
      <c r="H39" s="117"/>
    </row>
    <row r="40" spans="1:8" ht="20.25" x14ac:dyDescent="0.25">
      <c r="A40" s="113"/>
      <c r="B40" s="113"/>
      <c r="C40" s="113"/>
      <c r="D40" s="109"/>
      <c r="E40" s="109"/>
      <c r="F40" s="117"/>
      <c r="G40" s="116"/>
      <c r="H40" s="117"/>
    </row>
    <row r="41" spans="1:8" ht="20.25" x14ac:dyDescent="0.25">
      <c r="A41" s="113"/>
      <c r="B41" s="113"/>
      <c r="C41" s="113"/>
      <c r="D41" s="109"/>
      <c r="E41" s="109"/>
      <c r="F41" s="117"/>
      <c r="G41" s="116"/>
      <c r="H41" s="117"/>
    </row>
    <row r="42" spans="1:8" ht="21.75" customHeight="1" x14ac:dyDescent="0.25">
      <c r="A42" s="113"/>
      <c r="B42" s="113"/>
      <c r="C42" s="113"/>
      <c r="D42" s="109"/>
      <c r="E42" s="109"/>
      <c r="F42" s="117"/>
      <c r="G42" s="116"/>
      <c r="H42" s="117"/>
    </row>
    <row r="43" spans="1:8" ht="21.95" customHeight="1" x14ac:dyDescent="0.25">
      <c r="A43" s="99" t="s">
        <v>17</v>
      </c>
      <c r="B43" s="99"/>
      <c r="C43" s="99"/>
      <c r="D43" s="99"/>
      <c r="E43" s="99"/>
      <c r="F43" s="100"/>
      <c r="G43" s="101"/>
      <c r="H43" s="100"/>
    </row>
  </sheetData>
  <mergeCells count="19">
    <mergeCell ref="B32:C32"/>
    <mergeCell ref="A34:C34"/>
    <mergeCell ref="B25:C25"/>
    <mergeCell ref="B27:C27"/>
    <mergeCell ref="B28:C28"/>
    <mergeCell ref="B29:C29"/>
    <mergeCell ref="B30:C30"/>
    <mergeCell ref="B31:C31"/>
    <mergeCell ref="A24:C24"/>
    <mergeCell ref="A10:C10"/>
    <mergeCell ref="B11:C11"/>
    <mergeCell ref="B12:C12"/>
    <mergeCell ref="B14:C14"/>
    <mergeCell ref="B15:C15"/>
    <mergeCell ref="B16:C16"/>
    <mergeCell ref="B18:C18"/>
    <mergeCell ref="B19:C19"/>
    <mergeCell ref="B20:C20"/>
    <mergeCell ref="B21:C21"/>
  </mergeCells>
  <pageMargins left="1" right="0.75" top="0.5" bottom="0.6" header="0.49" footer="0.4"/>
  <pageSetup paperSize="9" firstPageNumber="11" orientation="portrait" useFirstPageNumber="1" horizontalDpi="1200" verticalDpi="1200" r:id="rId1"/>
  <headerFooter>
    <oddFooter>&amp;R&amp;"Browalli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58071-7E55-4C2B-ADA2-E13EBDE4E41B}">
  <dimension ref="A1:G44"/>
  <sheetViews>
    <sheetView tabSelected="1" zoomScaleNormal="100" zoomScaleSheetLayoutView="100" workbookViewId="0">
      <selection activeCell="B17" sqref="B17"/>
    </sheetView>
  </sheetViews>
  <sheetFormatPr defaultColWidth="8.7109375" defaultRowHeight="21.75" customHeight="1" x14ac:dyDescent="0.25"/>
  <cols>
    <col min="1" max="1" width="1.28515625" style="51" customWidth="1"/>
    <col min="2" max="2" width="45.85546875" style="51" customWidth="1"/>
    <col min="3" max="3" width="8.7109375" style="51" customWidth="1"/>
    <col min="4" max="4" width="0.7109375" style="51" customWidth="1"/>
    <col min="5" max="5" width="13.28515625" style="52" customWidth="1"/>
    <col min="6" max="6" width="0.7109375" style="53" customWidth="1"/>
    <col min="7" max="7" width="13.28515625" style="52" customWidth="1"/>
    <col min="8" max="34" width="8.7109375" style="54" customWidth="1"/>
    <col min="35" max="16384" width="8.7109375" style="54"/>
  </cols>
  <sheetData>
    <row r="1" spans="1:7" ht="21.75" customHeight="1" x14ac:dyDescent="0.25">
      <c r="A1" s="50" t="s">
        <v>104</v>
      </c>
    </row>
    <row r="2" spans="1:7" ht="21.75" customHeight="1" x14ac:dyDescent="0.25">
      <c r="A2" s="55" t="s">
        <v>110</v>
      </c>
      <c r="B2" s="56"/>
      <c r="C2" s="57"/>
      <c r="D2" s="57"/>
      <c r="F2" s="58"/>
    </row>
    <row r="3" spans="1:7" ht="21.75" customHeight="1" x14ac:dyDescent="0.25">
      <c r="A3" s="59" t="s">
        <v>118</v>
      </c>
      <c r="B3" s="60"/>
      <c r="C3" s="61"/>
      <c r="D3" s="61"/>
      <c r="E3" s="62"/>
      <c r="F3" s="63"/>
      <c r="G3" s="62"/>
    </row>
    <row r="4" spans="1:7" ht="20.100000000000001" customHeight="1" x14ac:dyDescent="0.25">
      <c r="A4" s="64"/>
      <c r="B4" s="64"/>
      <c r="C4" s="57"/>
      <c r="D4" s="57"/>
      <c r="E4" s="8"/>
      <c r="F4" s="65"/>
      <c r="G4" s="8"/>
    </row>
    <row r="5" spans="1:7" ht="20.100000000000001" customHeight="1" x14ac:dyDescent="0.25">
      <c r="A5" s="66"/>
      <c r="B5" s="66"/>
      <c r="C5" s="67"/>
      <c r="D5" s="67"/>
      <c r="E5" s="68" t="s">
        <v>120</v>
      </c>
      <c r="F5" s="69"/>
      <c r="G5" s="68" t="s">
        <v>94</v>
      </c>
    </row>
    <row r="6" spans="1:7" ht="20.100000000000001" customHeight="1" x14ac:dyDescent="0.4">
      <c r="A6" s="70"/>
      <c r="B6" s="64"/>
      <c r="C6" s="71" t="s">
        <v>0</v>
      </c>
      <c r="D6" s="72"/>
      <c r="E6" s="73" t="s">
        <v>1</v>
      </c>
      <c r="F6" s="69"/>
      <c r="G6" s="73" t="s">
        <v>1</v>
      </c>
    </row>
    <row r="7" spans="1:7" ht="6" customHeight="1" x14ac:dyDescent="0.25">
      <c r="A7" s="64"/>
      <c r="B7" s="64"/>
      <c r="C7" s="57"/>
      <c r="D7" s="57"/>
      <c r="E7" s="8"/>
      <c r="F7" s="57"/>
      <c r="G7" s="8"/>
    </row>
    <row r="8" spans="1:7" ht="20.100000000000001" customHeight="1" x14ac:dyDescent="0.25">
      <c r="A8" s="74" t="s">
        <v>78</v>
      </c>
      <c r="B8" s="74"/>
      <c r="C8" s="75"/>
      <c r="D8" s="7"/>
      <c r="E8" s="77"/>
      <c r="F8" s="76"/>
      <c r="G8" s="77"/>
    </row>
    <row r="9" spans="1:7" ht="20.100000000000001" customHeight="1" x14ac:dyDescent="0.25">
      <c r="A9" s="78" t="s">
        <v>146</v>
      </c>
      <c r="B9" s="78"/>
      <c r="C9" s="79"/>
      <c r="D9" s="7"/>
      <c r="E9" s="81">
        <v>-13593170</v>
      </c>
      <c r="F9" s="80"/>
      <c r="G9" s="81">
        <v>-14526328</v>
      </c>
    </row>
    <row r="10" spans="1:7" ht="20.100000000000001" customHeight="1" x14ac:dyDescent="0.25">
      <c r="A10" s="78" t="s">
        <v>79</v>
      </c>
      <c r="B10" s="78"/>
      <c r="C10" s="79"/>
      <c r="D10" s="7"/>
      <c r="E10" s="81">
        <v>1121085</v>
      </c>
      <c r="F10" s="80"/>
      <c r="G10" s="81">
        <v>5312377</v>
      </c>
    </row>
    <row r="11" spans="1:7" ht="20.100000000000001" customHeight="1" x14ac:dyDescent="0.25">
      <c r="A11" s="82" t="s">
        <v>80</v>
      </c>
      <c r="B11" s="78"/>
      <c r="C11" s="79">
        <v>17</v>
      </c>
      <c r="D11" s="7"/>
      <c r="E11" s="81">
        <v>-27078</v>
      </c>
      <c r="F11" s="80"/>
      <c r="G11" s="81">
        <v>-307715</v>
      </c>
    </row>
    <row r="12" spans="1:7" ht="20.100000000000001" customHeight="1" x14ac:dyDescent="0.25">
      <c r="A12" s="78" t="s">
        <v>81</v>
      </c>
      <c r="B12" s="78"/>
      <c r="C12" s="79"/>
      <c r="D12" s="7"/>
      <c r="E12" s="83">
        <v>2309122</v>
      </c>
      <c r="F12" s="80"/>
      <c r="G12" s="83">
        <v>821480</v>
      </c>
    </row>
    <row r="13" spans="1:7" ht="6" customHeight="1" x14ac:dyDescent="0.25">
      <c r="A13" s="84"/>
      <c r="B13" s="84"/>
      <c r="C13" s="75"/>
      <c r="D13" s="7"/>
      <c r="E13" s="81"/>
      <c r="F13" s="80"/>
      <c r="G13" s="81"/>
    </row>
    <row r="14" spans="1:7" ht="20.100000000000001" customHeight="1" x14ac:dyDescent="0.25">
      <c r="A14" s="84" t="s">
        <v>82</v>
      </c>
      <c r="B14" s="84"/>
      <c r="C14" s="75"/>
      <c r="D14" s="7"/>
      <c r="E14" s="83">
        <f>SUM(E9:E12)</f>
        <v>-10190041</v>
      </c>
      <c r="F14" s="80"/>
      <c r="G14" s="83">
        <f>SUM(G9:G12)</f>
        <v>-8700186</v>
      </c>
    </row>
    <row r="15" spans="1:7" ht="9.9499999999999993" customHeight="1" x14ac:dyDescent="0.25">
      <c r="A15" s="85"/>
      <c r="B15" s="64"/>
      <c r="C15" s="57"/>
      <c r="D15" s="57"/>
      <c r="E15" s="8"/>
      <c r="F15" s="57"/>
      <c r="G15" s="8"/>
    </row>
    <row r="16" spans="1:7" ht="20.100000000000001" customHeight="1" x14ac:dyDescent="0.25">
      <c r="A16" s="74" t="s">
        <v>83</v>
      </c>
      <c r="B16" s="84"/>
      <c r="C16" s="75"/>
      <c r="D16" s="7"/>
      <c r="E16" s="81"/>
      <c r="F16" s="80"/>
      <c r="G16" s="81"/>
    </row>
    <row r="17" spans="1:7" ht="20.100000000000001" customHeight="1" x14ac:dyDescent="0.4">
      <c r="A17" s="87" t="s">
        <v>134</v>
      </c>
      <c r="B17" s="84"/>
      <c r="C17" s="75">
        <v>23</v>
      </c>
      <c r="D17" s="7"/>
      <c r="E17" s="81">
        <v>155000000</v>
      </c>
      <c r="F17" s="54"/>
      <c r="G17" s="81">
        <v>54000000</v>
      </c>
    </row>
    <row r="18" spans="1:7" ht="20.100000000000001" customHeight="1" x14ac:dyDescent="0.4">
      <c r="A18" s="87" t="s">
        <v>135</v>
      </c>
      <c r="B18" s="84"/>
      <c r="C18" s="75"/>
      <c r="D18" s="7"/>
      <c r="E18" s="81">
        <v>-5954433</v>
      </c>
      <c r="F18" s="54"/>
      <c r="G18" s="81">
        <v>0</v>
      </c>
    </row>
    <row r="19" spans="1:7" ht="20.100000000000001" customHeight="1" x14ac:dyDescent="0.25">
      <c r="A19" s="6" t="s">
        <v>84</v>
      </c>
      <c r="B19" s="84"/>
      <c r="C19" s="86">
        <v>19.100000000000001</v>
      </c>
      <c r="D19" s="7"/>
      <c r="E19" s="81">
        <v>192560000</v>
      </c>
      <c r="F19" s="80"/>
      <c r="G19" s="81">
        <v>202855000</v>
      </c>
    </row>
    <row r="20" spans="1:7" ht="20.100000000000001" customHeight="1" x14ac:dyDescent="0.25">
      <c r="A20" s="6" t="s">
        <v>101</v>
      </c>
      <c r="B20" s="84"/>
      <c r="C20" s="86">
        <v>19.2</v>
      </c>
      <c r="D20" s="7"/>
      <c r="E20" s="81">
        <v>0</v>
      </c>
      <c r="F20" s="80"/>
      <c r="G20" s="81">
        <v>17500000</v>
      </c>
    </row>
    <row r="21" spans="1:7" ht="20.100000000000001" customHeight="1" x14ac:dyDescent="0.25">
      <c r="A21" s="6" t="s">
        <v>85</v>
      </c>
      <c r="B21" s="84"/>
      <c r="C21" s="86">
        <v>19.100000000000001</v>
      </c>
      <c r="D21" s="7"/>
      <c r="E21" s="81">
        <v>-213211000</v>
      </c>
      <c r="F21" s="80"/>
      <c r="G21" s="81">
        <v>-148704000</v>
      </c>
    </row>
    <row r="22" spans="1:7" ht="20.100000000000001" customHeight="1" x14ac:dyDescent="0.25">
      <c r="A22" s="6" t="s">
        <v>108</v>
      </c>
      <c r="B22" s="84"/>
      <c r="C22" s="86"/>
      <c r="D22" s="7"/>
      <c r="E22" s="81">
        <v>0</v>
      </c>
      <c r="F22" s="80"/>
      <c r="G22" s="81">
        <v>-48500000</v>
      </c>
    </row>
    <row r="23" spans="1:7" ht="20.100000000000001" customHeight="1" x14ac:dyDescent="0.25">
      <c r="A23" s="6" t="s">
        <v>102</v>
      </c>
      <c r="B23" s="84"/>
      <c r="C23" s="86">
        <v>19.2</v>
      </c>
      <c r="D23" s="7"/>
      <c r="E23" s="81">
        <v>-3567702</v>
      </c>
      <c r="F23" s="80"/>
      <c r="G23" s="81">
        <v>-562818</v>
      </c>
    </row>
    <row r="24" spans="1:7" ht="20.100000000000001" customHeight="1" x14ac:dyDescent="0.25">
      <c r="A24" s="6" t="s">
        <v>103</v>
      </c>
      <c r="B24" s="84"/>
      <c r="C24" s="86">
        <v>19.2</v>
      </c>
      <c r="D24" s="7"/>
      <c r="E24" s="81">
        <v>0</v>
      </c>
      <c r="F24" s="80"/>
      <c r="G24" s="81">
        <v>-87500</v>
      </c>
    </row>
    <row r="25" spans="1:7" ht="20.100000000000001" customHeight="1" x14ac:dyDescent="0.4">
      <c r="A25" s="87" t="s">
        <v>86</v>
      </c>
      <c r="B25" s="84"/>
      <c r="C25" s="86">
        <v>19.3</v>
      </c>
      <c r="D25" s="7"/>
      <c r="E25" s="81">
        <v>-2157516</v>
      </c>
      <c r="F25" s="54"/>
      <c r="G25" s="81">
        <v>-3423456</v>
      </c>
    </row>
    <row r="26" spans="1:7" ht="20.100000000000001" customHeight="1" x14ac:dyDescent="0.4">
      <c r="A26" s="87" t="s">
        <v>87</v>
      </c>
      <c r="B26" s="84"/>
      <c r="C26" s="75">
        <v>26</v>
      </c>
      <c r="D26" s="7"/>
      <c r="E26" s="83">
        <v>0</v>
      </c>
      <c r="F26" s="80"/>
      <c r="G26" s="83">
        <v>-75002000</v>
      </c>
    </row>
    <row r="27" spans="1:7" ht="6" customHeight="1" x14ac:dyDescent="0.25">
      <c r="A27" s="84"/>
      <c r="B27" s="84"/>
      <c r="C27" s="75"/>
      <c r="D27" s="7"/>
      <c r="E27" s="81"/>
      <c r="F27" s="80"/>
      <c r="G27" s="81"/>
    </row>
    <row r="28" spans="1:7" ht="20.100000000000001" customHeight="1" x14ac:dyDescent="0.25">
      <c r="A28" s="84" t="s">
        <v>136</v>
      </c>
      <c r="B28" s="84"/>
      <c r="C28" s="75"/>
      <c r="D28" s="7"/>
      <c r="E28" s="83">
        <f>SUM(E17:E26)</f>
        <v>122669349</v>
      </c>
      <c r="F28" s="80"/>
      <c r="G28" s="83">
        <f>SUM(G17:G26)</f>
        <v>-1924774</v>
      </c>
    </row>
    <row r="29" spans="1:7" ht="9.9499999999999993" customHeight="1" x14ac:dyDescent="0.25">
      <c r="A29" s="64"/>
      <c r="B29" s="64"/>
      <c r="C29" s="57"/>
      <c r="D29" s="57"/>
      <c r="E29" s="8"/>
      <c r="F29" s="57"/>
      <c r="G29" s="8"/>
    </row>
    <row r="30" spans="1:7" ht="20.100000000000001" customHeight="1" x14ac:dyDescent="0.25">
      <c r="A30" s="74" t="s">
        <v>137</v>
      </c>
      <c r="B30" s="84"/>
      <c r="C30" s="75"/>
      <c r="D30" s="7"/>
      <c r="E30" s="81">
        <f>E28+E14+'11'!F38</f>
        <v>165717408</v>
      </c>
      <c r="F30" s="80"/>
      <c r="G30" s="81">
        <f>G28+G14+'11'!H38</f>
        <v>-26048369</v>
      </c>
    </row>
    <row r="31" spans="1:7" ht="20.100000000000001" customHeight="1" x14ac:dyDescent="0.25">
      <c r="A31" s="88" t="s">
        <v>88</v>
      </c>
      <c r="B31" s="84"/>
      <c r="C31" s="75"/>
      <c r="D31" s="7"/>
      <c r="E31" s="83">
        <v>8510500</v>
      </c>
      <c r="F31" s="80"/>
      <c r="G31" s="83">
        <v>34558869</v>
      </c>
    </row>
    <row r="32" spans="1:7" ht="6" customHeight="1" x14ac:dyDescent="0.25">
      <c r="A32" s="84"/>
      <c r="B32" s="84"/>
      <c r="C32" s="75"/>
      <c r="D32" s="7"/>
      <c r="E32" s="81"/>
      <c r="F32" s="80"/>
      <c r="G32" s="81"/>
    </row>
    <row r="33" spans="1:7" ht="20.100000000000001" customHeight="1" thickBot="1" x14ac:dyDescent="0.3">
      <c r="A33" s="89" t="s">
        <v>89</v>
      </c>
      <c r="B33" s="84"/>
      <c r="C33" s="75"/>
      <c r="D33" s="7"/>
      <c r="E33" s="90">
        <f>SUM(E30:E31)</f>
        <v>174227908</v>
      </c>
      <c r="F33" s="80"/>
      <c r="G33" s="90">
        <f>SUM(G30:G31)</f>
        <v>8510500</v>
      </c>
    </row>
    <row r="34" spans="1:7" ht="9.9499999999999993" customHeight="1" thickTop="1" x14ac:dyDescent="0.25">
      <c r="A34" s="64"/>
      <c r="B34" s="64"/>
      <c r="C34" s="54"/>
      <c r="D34" s="54"/>
      <c r="E34" s="162"/>
      <c r="F34" s="91"/>
      <c r="G34" s="162"/>
    </row>
    <row r="35" spans="1:7" ht="20.100000000000001" customHeight="1" x14ac:dyDescent="0.25">
      <c r="A35" s="92" t="s">
        <v>91</v>
      </c>
      <c r="B35" s="64"/>
      <c r="C35" s="57"/>
      <c r="D35" s="57"/>
      <c r="E35" s="163"/>
      <c r="F35" s="57"/>
      <c r="G35" s="163"/>
    </row>
    <row r="36" spans="1:7" ht="6" customHeight="1" x14ac:dyDescent="0.25">
      <c r="A36" s="56"/>
      <c r="B36" s="64"/>
      <c r="C36" s="57"/>
      <c r="D36" s="57"/>
      <c r="E36" s="8"/>
      <c r="F36" s="65"/>
      <c r="G36" s="8"/>
    </row>
    <row r="37" spans="1:7" ht="20.100000000000001" customHeight="1" x14ac:dyDescent="0.25">
      <c r="A37" s="7" t="s">
        <v>90</v>
      </c>
      <c r="B37" s="93"/>
      <c r="C37" s="93"/>
      <c r="D37" s="7"/>
      <c r="E37" s="8"/>
      <c r="F37" s="65"/>
      <c r="G37" s="8"/>
    </row>
    <row r="38" spans="1:7" ht="20.100000000000001" customHeight="1" x14ac:dyDescent="0.25">
      <c r="A38" s="7"/>
      <c r="B38" s="93" t="s">
        <v>147</v>
      </c>
      <c r="C38" s="93"/>
      <c r="D38" s="7"/>
      <c r="E38" s="8">
        <v>6400</v>
      </c>
      <c r="F38" s="65"/>
      <c r="G38" s="8">
        <v>24200</v>
      </c>
    </row>
    <row r="39" spans="1:7" ht="20.100000000000001" customHeight="1" x14ac:dyDescent="0.25">
      <c r="A39" s="7"/>
      <c r="B39" s="93" t="s">
        <v>111</v>
      </c>
      <c r="C39" s="93"/>
      <c r="D39" s="7"/>
      <c r="E39" s="8"/>
      <c r="F39" s="65"/>
      <c r="G39" s="8"/>
    </row>
    <row r="40" spans="1:7" ht="20.100000000000001" customHeight="1" x14ac:dyDescent="0.25">
      <c r="A40" s="7"/>
      <c r="B40" s="7" t="s">
        <v>112</v>
      </c>
      <c r="C40" s="94">
        <v>16</v>
      </c>
      <c r="D40" s="7"/>
      <c r="E40" s="77">
        <v>0</v>
      </c>
      <c r="F40" s="95"/>
      <c r="G40" s="77">
        <v>12495687</v>
      </c>
    </row>
    <row r="41" spans="1:7" ht="20.100000000000001" customHeight="1" x14ac:dyDescent="0.25">
      <c r="A41" s="7"/>
      <c r="B41" s="7" t="s">
        <v>99</v>
      </c>
      <c r="C41" s="94"/>
      <c r="D41" s="7"/>
      <c r="E41" s="77">
        <v>0</v>
      </c>
      <c r="F41" s="95"/>
      <c r="G41" s="77">
        <v>361361</v>
      </c>
    </row>
    <row r="42" spans="1:7" ht="23.25" customHeight="1" x14ac:dyDescent="0.25">
      <c r="A42" s="7"/>
      <c r="B42" s="7"/>
      <c r="C42" s="94"/>
      <c r="D42" s="7"/>
      <c r="E42" s="77"/>
      <c r="F42" s="95"/>
      <c r="G42" s="77"/>
    </row>
    <row r="44" spans="1:7" ht="21.95" customHeight="1" x14ac:dyDescent="0.25">
      <c r="A44" s="197" t="s">
        <v>17</v>
      </c>
      <c r="B44" s="197"/>
      <c r="C44" s="197"/>
      <c r="D44" s="197"/>
      <c r="E44" s="197"/>
      <c r="F44" s="197"/>
      <c r="G44" s="197"/>
    </row>
  </sheetData>
  <mergeCells count="1">
    <mergeCell ref="A44:G44"/>
  </mergeCells>
  <pageMargins left="1" right="0.75" top="0.5" bottom="0.6" header="0.49" footer="0.4"/>
  <pageSetup paperSize="9" firstPageNumber="12" fitToHeight="0" orientation="portrait" useFirstPageNumber="1" horizontalDpi="1200" verticalDpi="1200" r:id="rId1"/>
  <headerFooter>
    <oddFooter>&amp;R&amp;"Browalli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6-8</vt:lpstr>
      <vt:lpstr>9</vt:lpstr>
      <vt:lpstr>10</vt:lpstr>
      <vt:lpstr>11</vt:lpstr>
      <vt:lpstr>12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yaporn Srilap</dc:creator>
  <cp:lastModifiedBy>Nongluck Amornsathit (TH)</cp:lastModifiedBy>
  <cp:lastPrinted>2025-02-19T03:01:37Z</cp:lastPrinted>
  <dcterms:created xsi:type="dcterms:W3CDTF">2023-03-23T03:36:03Z</dcterms:created>
  <dcterms:modified xsi:type="dcterms:W3CDTF">2025-02-19T03:02:58Z</dcterms:modified>
</cp:coreProperties>
</file>